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tmp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9.xml" ContentType="application/vnd.openxmlformats-officedocument.spreadsheetml.externalLink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0-25 Electric Schedule 129 - Low Income Program (UE-20xxxx) (Eff. 10-01-20)\Exhibit A  (Scenario B)\Work Papers\"/>
    </mc:Choice>
  </mc:AlternateContent>
  <bookViews>
    <workbookView xWindow="-15" yWindow="45" windowWidth="11520" windowHeight="8985" activeTab="3"/>
  </bookViews>
  <sheets>
    <sheet name="Controls" sheetId="56" r:id="rId1"/>
    <sheet name="2020 Proposed Impacts" sheetId="12" r:id="rId2"/>
    <sheet name="2020 Equal % Allocation" sheetId="13" r:id="rId3"/>
    <sheet name="Street &amp; Area Lighting" sheetId="55" r:id="rId4"/>
    <sheet name="Typical Residential Notice" sheetId="59" r:id="rId5"/>
    <sheet name="2019 Equal % Allocation" sheetId="57" r:id="rId6"/>
    <sheet name="Estimated Base Revenue" sheetId="32" r:id="rId7"/>
    <sheet name="Revenue Req 2020-2021" sheetId="5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0" localSheetId="7">[1]Jan!#REF!</definedName>
    <definedName name="\0">[1]Jan!#REF!</definedName>
    <definedName name="\A" localSheetId="7">#REF!</definedName>
    <definedName name="\A">#REF!</definedName>
    <definedName name="\B" localSheetId="7">#REF!</definedName>
    <definedName name="\B">#REF!</definedName>
    <definedName name="\BACK1" localSheetId="7">#REF!</definedName>
    <definedName name="\BACK1">#REF!</definedName>
    <definedName name="\BLOCK" localSheetId="7">#REF!</definedName>
    <definedName name="\BLOCK">#REF!</definedName>
    <definedName name="\BLOCKT" localSheetId="7">#REF!</definedName>
    <definedName name="\BLOCKT">#REF!</definedName>
    <definedName name="\C" localSheetId="7">'[2]Sched 46'!#REF!</definedName>
    <definedName name="\C">'[2]Sched 46'!#REF!</definedName>
    <definedName name="\COMP" localSheetId="7">#REF!</definedName>
    <definedName name="\COMP">#REF!</definedName>
    <definedName name="\COMPT" localSheetId="7">#REF!</definedName>
    <definedName name="\COMPT">#REF!</definedName>
    <definedName name="\G" localSheetId="7">#REF!</definedName>
    <definedName name="\G">#REF!</definedName>
    <definedName name="\I" localSheetId="7">#REF!</definedName>
    <definedName name="\I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'[2]Sched 46'!#REF!</definedName>
    <definedName name="\M">'[2]Sched 46'!#REF!</definedName>
    <definedName name="\P" localSheetId="7">'[2]Sched 46'!#REF!</definedName>
    <definedName name="\P">'[2]Sched 46'!#REF!</definedName>
    <definedName name="\Q" localSheetId="7">[3]Actual!#REF!</definedName>
    <definedName name="\Q">[3]Actual!#REF!</definedName>
    <definedName name="\R" localSheetId="7">#REF!</definedName>
    <definedName name="\R">#REF!</definedName>
    <definedName name="\S" localSheetId="7">#REF!</definedName>
    <definedName name="\S">#REF!</definedName>
    <definedName name="\TABLE1" localSheetId="7">#REF!</definedName>
    <definedName name="\TABLE1">#REF!</definedName>
    <definedName name="\TABLE2" localSheetId="7">#REF!</definedName>
    <definedName name="\TABLE2">#REF!</definedName>
    <definedName name="\TABLEA" localSheetId="7">#REF!</definedName>
    <definedName name="\TABLEA">#REF!</definedName>
    <definedName name="\TBL2" localSheetId="7">#REF!</definedName>
    <definedName name="\TBL2">#REF!</definedName>
    <definedName name="\TBL3" localSheetId="7">#REF!</definedName>
    <definedName name="\TBL3">#REF!</definedName>
    <definedName name="\TBL4" localSheetId="7">#REF!</definedName>
    <definedName name="\TBL4">#REF!</definedName>
    <definedName name="\TBL5" localSheetId="7">#REF!</definedName>
    <definedName name="\TBL5">#REF!</definedName>
    <definedName name="\W" localSheetId="7">#REF!</definedName>
    <definedName name="\W">#REF!</definedName>
    <definedName name="\WORK1" localSheetId="7">#REF!</definedName>
    <definedName name="\WORK1">#REF!</definedName>
    <definedName name="\X" localSheetId="7">#REF!</definedName>
    <definedName name="\X">#REF!</definedName>
    <definedName name="\Z" localSheetId="7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Apr05" localSheetId="7">#REF!</definedName>
    <definedName name="______Apr05">#REF!</definedName>
    <definedName name="______Aug05" localSheetId="7">#REF!</definedName>
    <definedName name="______Aug05">#REF!</definedName>
    <definedName name="______ex1" hidden="1">{#N/A,#N/A,FALSE,"Summ";#N/A,#N/A,FALSE,"General"}</definedName>
    <definedName name="______Feb05" localSheetId="7">#REF!</definedName>
    <definedName name="______Feb05">#REF!</definedName>
    <definedName name="______Jan05" localSheetId="7">#REF!</definedName>
    <definedName name="______Jan05">#REF!</definedName>
    <definedName name="______Jul05" localSheetId="7">#REF!</definedName>
    <definedName name="______Jul05">#REF!</definedName>
    <definedName name="______Jun05" localSheetId="7">#REF!</definedName>
    <definedName name="______Jun05">#REF!</definedName>
    <definedName name="______Jun09">" BS!$AI$7:$AI$1643"</definedName>
    <definedName name="______Mar05" localSheetId="7">#REF!</definedName>
    <definedName name="______Mar05">#REF!</definedName>
    <definedName name="______May05" localSheetId="7">#REF!</definedName>
    <definedName name="______May05">#REF!</definedName>
    <definedName name="______new1" hidden="1">{#N/A,#N/A,FALSE,"Summ";#N/A,#N/A,FALSE,"General"}</definedName>
    <definedName name="______Sep05" localSheetId="7">#REF!</definedName>
    <definedName name="______Sep05">#REF!</definedName>
    <definedName name="______six6" hidden="1">{#N/A,#N/A,FALSE,"CRPT";#N/A,#N/A,FALSE,"TREND";#N/A,#N/A,FALSE,"%Curve"}</definedName>
    <definedName name="______www1" hidden="1">{#N/A,#N/A,FALSE,"schA"}</definedName>
    <definedName name="_____Apr04">[4]BS!$U$7:$U$3582</definedName>
    <definedName name="_____Apr05" localSheetId="7">[5]BS!#REF!</definedName>
    <definedName name="_____Apr05">[5]BS!#REF!</definedName>
    <definedName name="_____Aug04">[4]BS!$Y$7:$Y$3582</definedName>
    <definedName name="_____Aug05" localSheetId="7">[5]BS!#REF!</definedName>
    <definedName name="_____Aug05">[5]BS!#REF!</definedName>
    <definedName name="_____Aug09" xml:space="preserve"> [6]BS!$Y$7:$Y$1726</definedName>
    <definedName name="_____DAT1" localSheetId="7">#REF!</definedName>
    <definedName name="_____DAT1">#REF!</definedName>
    <definedName name="_____DAT10" localSheetId="7">#REF!</definedName>
    <definedName name="_____DAT10">#REF!</definedName>
    <definedName name="_____DAT11" localSheetId="7">#REF!</definedName>
    <definedName name="_____DAT11">#REF!</definedName>
    <definedName name="_____DAT12" localSheetId="7">#REF!</definedName>
    <definedName name="_____DAT12">#REF!</definedName>
    <definedName name="_____DAT13" localSheetId="7">#REF!</definedName>
    <definedName name="_____DAT13">#REF!</definedName>
    <definedName name="_____DAT2" localSheetId="7">#REF!</definedName>
    <definedName name="_____DAT2">#REF!</definedName>
    <definedName name="_____DAT3" localSheetId="7">'[7]23600471-WA Utility Tax (Elect)'!#REF!</definedName>
    <definedName name="_____DAT3">'[7]23600471-WA Utility Tax (Elect)'!#REF!</definedName>
    <definedName name="_____DAT4" localSheetId="7">#REF!</definedName>
    <definedName name="_____DAT4">#REF!</definedName>
    <definedName name="_____DAT5" localSheetId="7">#REF!</definedName>
    <definedName name="_____DAT5">#REF!</definedName>
    <definedName name="_____DAT6" localSheetId="7">#REF!</definedName>
    <definedName name="_____DAT6">#REF!</definedName>
    <definedName name="_____DAT7" localSheetId="7">#REF!</definedName>
    <definedName name="_____DAT7">#REF!</definedName>
    <definedName name="_____DAT8" localSheetId="7">#REF!</definedName>
    <definedName name="_____DAT8">#REF!</definedName>
    <definedName name="_____DAT9" localSheetId="7">#REF!</definedName>
    <definedName name="_____DAT9">#REF!</definedName>
    <definedName name="_____Dec03">[8]BS!$T$7:$T$3582</definedName>
    <definedName name="_____Dec04">[4]BS!$AC$7:$AC$3580</definedName>
    <definedName name="_____ex1" hidden="1">{#N/A,#N/A,FALSE,"Summ";#N/A,#N/A,FALSE,"General"}</definedName>
    <definedName name="_____Feb04">[4]BS!$S$7:$S$3582</definedName>
    <definedName name="_____Feb05" localSheetId="7">[5]BS!#REF!</definedName>
    <definedName name="_____Feb05">[5]BS!#REF!</definedName>
    <definedName name="_____Jan04">[4]BS!$R$7:$R$3582</definedName>
    <definedName name="_____Jan05" localSheetId="7">[5]BS!#REF!</definedName>
    <definedName name="_____Jan05">[5]BS!#REF!</definedName>
    <definedName name="_____Jul04">[4]BS!$X$7:$X$3582</definedName>
    <definedName name="_____Jul05" localSheetId="7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7">[5]BS!#REF!</definedName>
    <definedName name="_____Jun05">[5]BS!#REF!</definedName>
    <definedName name="_____Jun09">" BS!$AI$7:$AI$1643"</definedName>
    <definedName name="_____Mar04">[4]BS!$T$7:$T$3582</definedName>
    <definedName name="_____Mar05" localSheetId="7">[5]BS!#REF!</definedName>
    <definedName name="_____Mar05">[5]BS!#REF!</definedName>
    <definedName name="_____May04">[4]BS!$V$7:$V$3582</definedName>
    <definedName name="_____May05" localSheetId="7">[5]BS!#REF!</definedName>
    <definedName name="_____May05">[5]BS!#REF!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7">[5]BS!#REF!</definedName>
    <definedName name="_____Sep05">[5]BS!#REF!</definedName>
    <definedName name="_____six6" hidden="1">{#N/A,#N/A,FALSE,"CRPT";#N/A,#N/A,FALSE,"TREND";#N/A,#N/A,FALSE,"%Curve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7">#REF!</definedName>
    <definedName name="____DAT1">#REF!</definedName>
    <definedName name="____DAT10" localSheetId="7">#REF!</definedName>
    <definedName name="____DAT10">#REF!</definedName>
    <definedName name="____DAT11" localSheetId="7">#REF!</definedName>
    <definedName name="____DAT11">#REF!</definedName>
    <definedName name="____DAT12" localSheetId="7">#REF!</definedName>
    <definedName name="____DAT12">#REF!</definedName>
    <definedName name="____DAT13" localSheetId="7">#REF!</definedName>
    <definedName name="____DAT13">#REF!</definedName>
    <definedName name="____DAT2" localSheetId="7">#REF!</definedName>
    <definedName name="____DAT2">#REF!</definedName>
    <definedName name="____DAT3" localSheetId="7">#REF!</definedName>
    <definedName name="____DAT3">#REF!</definedName>
    <definedName name="____DAT4" localSheetId="7">#REF!</definedName>
    <definedName name="____DAT4">#REF!</definedName>
    <definedName name="____DAT5" localSheetId="7">#REF!</definedName>
    <definedName name="____DAT5">#REF!</definedName>
    <definedName name="____DAT6" localSheetId="7">#REF!</definedName>
    <definedName name="____DAT6">#REF!</definedName>
    <definedName name="____DAT7" localSheetId="7">#REF!</definedName>
    <definedName name="____DAT7">#REF!</definedName>
    <definedName name="____DAT8" localSheetId="7">#REF!</definedName>
    <definedName name="____DAT8">#REF!</definedName>
    <definedName name="____DAT9" localSheetId="7">#REF!</definedName>
    <definedName name="____DAT9">#REF!</definedName>
    <definedName name="____Dec03">[8]BS!$T$7:$T$3582</definedName>
    <definedName name="____Dec04">[4]BS!$AC$7:$AC$3580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4]BS!$U$7:$U$3582</definedName>
    <definedName name="___Apr05" localSheetId="7">[5]BS!#REF!</definedName>
    <definedName name="___Apr05">[5]BS!#REF!</definedName>
    <definedName name="___Aug04">[4]BS!$Y$7:$Y$3582</definedName>
    <definedName name="___Aug05" localSheetId="7">[5]BS!#REF!</definedName>
    <definedName name="___Aug05">[5]BS!#REF!</definedName>
    <definedName name="___Aug09" xml:space="preserve"> [6]BS!$Y$7:$Y$1726</definedName>
    <definedName name="___DAT1" localSheetId="7">#REF!</definedName>
    <definedName name="___DAT1">#REF!</definedName>
    <definedName name="___DAT10" localSheetId="7">#REF!</definedName>
    <definedName name="___DAT10">#REF!</definedName>
    <definedName name="___DAT11" localSheetId="7">#REF!</definedName>
    <definedName name="___DAT11">#REF!</definedName>
    <definedName name="___DAT12" localSheetId="7">#REF!</definedName>
    <definedName name="___DAT12">#REF!</definedName>
    <definedName name="___DAT13" localSheetId="7">#REF!</definedName>
    <definedName name="___DAT13">#REF!</definedName>
    <definedName name="___DAT2" localSheetId="7">#REF!</definedName>
    <definedName name="___DAT2">#REF!</definedName>
    <definedName name="___DAT3" localSheetId="7">#REF!</definedName>
    <definedName name="___DAT3">#REF!</definedName>
    <definedName name="___DAT4" localSheetId="7">#REF!</definedName>
    <definedName name="___DAT4">#REF!</definedName>
    <definedName name="___DAT5" localSheetId="7">#REF!</definedName>
    <definedName name="___DAT5">#REF!</definedName>
    <definedName name="___DAT6" localSheetId="7">#REF!</definedName>
    <definedName name="___DAT6">#REF!</definedName>
    <definedName name="___DAT7" localSheetId="7">#REF!</definedName>
    <definedName name="___DAT7">#REF!</definedName>
    <definedName name="___DAT8" localSheetId="7">#REF!</definedName>
    <definedName name="___DAT8">#REF!</definedName>
    <definedName name="___DAT9" localSheetId="7">#REF!</definedName>
    <definedName name="___DAT9">#REF!</definedName>
    <definedName name="___Dec03">[8]BS!$T$7:$T$3582</definedName>
    <definedName name="___Dec04">[4]BS!$AC$7:$AC$3580</definedName>
    <definedName name="___Dec05" localSheetId="7">#REF!</definedName>
    <definedName name="___Dec05">#REF!</definedName>
    <definedName name="___ex1" hidden="1">{#N/A,#N/A,FALSE,"Summ";#N/A,#N/A,FALSE,"General"}</definedName>
    <definedName name="___Feb04">[4]BS!$S$7:$S$3582</definedName>
    <definedName name="___Feb05" localSheetId="7">[5]BS!#REF!</definedName>
    <definedName name="___Feb05">[5]BS!#REF!</definedName>
    <definedName name="___Jan04">[4]BS!$R$7:$R$3582</definedName>
    <definedName name="___Jan05" localSheetId="7">[5]BS!#REF!</definedName>
    <definedName name="___Jan05">[5]BS!#REF!</definedName>
    <definedName name="___Jan06" localSheetId="7">[9]BS!#REF!</definedName>
    <definedName name="___Jan06">[9]BS!#REF!</definedName>
    <definedName name="___Jul04">[4]BS!$X$7:$X$3582</definedName>
    <definedName name="___Jul05" localSheetId="7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7">[5]BS!#REF!</definedName>
    <definedName name="___Jun05">[5]BS!#REF!</definedName>
    <definedName name="___Jun09">" BS!$AI$7:$AI$1643"</definedName>
    <definedName name="___Mar04">[4]BS!$T$7:$T$3582</definedName>
    <definedName name="___Mar05" localSheetId="7">[5]BS!#REF!</definedName>
    <definedName name="___Mar05">[5]BS!#REF!</definedName>
    <definedName name="___May04">[4]BS!$V$7:$V$3582</definedName>
    <definedName name="___May05" localSheetId="7">[5]BS!#REF!</definedName>
    <definedName name="___May05">[5]BS!#REF!</definedName>
    <definedName name="___mwh2" localSheetId="7">#REF!</definedName>
    <definedName name="___mwh2">#REF!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7">#REF!</definedName>
    <definedName name="___Nov05">#REF!</definedName>
    <definedName name="___Oct03">[8]BS!$R$7:$R$3582</definedName>
    <definedName name="___Oct04">[4]BS!$AA$7:$AA$3582</definedName>
    <definedName name="___Oct05" localSheetId="7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7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7">[5]BS!#REF!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7" hidden="1">#REF!</definedName>
    <definedName name="__123Graph_D" hidden="1">#REF!</definedName>
    <definedName name="__123Graph_ECURRENT" localSheetId="7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7">#REF!</definedName>
    <definedName name="__Apr05">#REF!</definedName>
    <definedName name="__Aug04">[4]BS!$Y$7:$Y$3582</definedName>
    <definedName name="__Aug05" localSheetId="7">#REF!</definedName>
    <definedName name="__Aug05">#REF!</definedName>
    <definedName name="__Aug09" xml:space="preserve"> [6]BS!$Y$7:$Y$1726</definedName>
    <definedName name="__DAT1" localSheetId="7">#REF!</definedName>
    <definedName name="__DAT1">#REF!</definedName>
    <definedName name="__DAT10" localSheetId="7">#REF!</definedName>
    <definedName name="__DAT10">#REF!</definedName>
    <definedName name="__DAT11" localSheetId="7">#REF!</definedName>
    <definedName name="__DAT11">#REF!</definedName>
    <definedName name="__DAT12" localSheetId="7">#REF!</definedName>
    <definedName name="__DAT12">#REF!</definedName>
    <definedName name="__DAT13" localSheetId="7">#REF!</definedName>
    <definedName name="__DAT13">#REF!</definedName>
    <definedName name="__DAT2" localSheetId="7">#REF!</definedName>
    <definedName name="__DAT2">#REF!</definedName>
    <definedName name="__DAT3" localSheetId="7">'[7]23600471-WA Utility Tax (Elect)'!#REF!</definedName>
    <definedName name="__DAT3">'[7]23600471-WA Utility Tax (Elect)'!#REF!</definedName>
    <definedName name="__DAT4" localSheetId="7">#REF!</definedName>
    <definedName name="__DAT4">#REF!</definedName>
    <definedName name="__DAT5" localSheetId="7">#REF!</definedName>
    <definedName name="__DAT5">#REF!</definedName>
    <definedName name="__DAT6" localSheetId="7">#REF!</definedName>
    <definedName name="__DAT6">#REF!</definedName>
    <definedName name="__DAT7" localSheetId="7">#REF!</definedName>
    <definedName name="__DAT7">#REF!</definedName>
    <definedName name="__DAT8" localSheetId="7">#REF!</definedName>
    <definedName name="__DAT8">#REF!</definedName>
    <definedName name="__DAT9" localSheetId="7">#REF!</definedName>
    <definedName name="__DAT9">#REF!</definedName>
    <definedName name="__Dec03">[8]BS!$T$7:$T$3582</definedName>
    <definedName name="__Dec04">[4]BS!$AC$7:$AC$3580</definedName>
    <definedName name="__Dec05" localSheetId="7">#REF!</definedName>
    <definedName name="__Dec05">#REF!</definedName>
    <definedName name="__ex1" hidden="1">{#N/A,#N/A,FALSE,"Summ";#N/A,#N/A,FALSE,"General"}</definedName>
    <definedName name="__Feb04">[4]BS!$S$7:$S$3582</definedName>
    <definedName name="__Feb05" localSheetId="7">#REF!</definedName>
    <definedName name="__Feb05">#REF!</definedName>
    <definedName name="__Jan04">[4]BS!$R$7:$R$3582</definedName>
    <definedName name="__Jan05" localSheetId="7">#REF!</definedName>
    <definedName name="__Jan05">#REF!</definedName>
    <definedName name="__Jan06" localSheetId="7">[9]BS!#REF!</definedName>
    <definedName name="__Jan06">[9]BS!#REF!</definedName>
    <definedName name="__Jul04">[4]BS!$X$7:$X$3582</definedName>
    <definedName name="__Jul05" localSheetId="7">#REF!</definedName>
    <definedName name="__Jul05">#REF!</definedName>
    <definedName name="__Jul09" xml:space="preserve"> [6]BS!$X$7:$X$1726</definedName>
    <definedName name="__Jun04">[4]BS!$W$7:$W$3582</definedName>
    <definedName name="__Jun05" localSheetId="7">#REF!</definedName>
    <definedName name="__Jun05">#REF!</definedName>
    <definedName name="__Jun09">" BS!$AI$7:$AI$1643"</definedName>
    <definedName name="__Mar04">[4]BS!$T$7:$T$3582</definedName>
    <definedName name="__Mar05" localSheetId="7">#REF!</definedName>
    <definedName name="__Mar05">#REF!</definedName>
    <definedName name="__May04">[4]BS!$V$7:$V$3582</definedName>
    <definedName name="__May05" localSheetId="7">#REF!</definedName>
    <definedName name="__May05">#REF!</definedName>
    <definedName name="__mwh2" localSheetId="7">#REF!</definedName>
    <definedName name="__mwh2">#REF!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7">#REF!</definedName>
    <definedName name="__Nov05">#REF!</definedName>
    <definedName name="__Oct03">[8]BS!$R$7:$R$3582</definedName>
    <definedName name="__Oct04">[4]BS!$AA$7:$AA$3582</definedName>
    <definedName name="__Oct05" localSheetId="7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7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7">#REF!</definedName>
    <definedName name="__Sep05">#REF!</definedName>
    <definedName name="__six6" hidden="1">{#N/A,#N/A,FALSE,"CRPT";#N/A,#N/A,FALSE,"TREND";#N/A,#N/A,FALSE,"%Curve"}</definedName>
    <definedName name="__www1" hidden="1">{#N/A,#N/A,FALSE,"schA"}</definedName>
    <definedName name="_1__123Graph_ABUDG6_D_ESCRPR">[11]Quant!$D$71:$O$71</definedName>
    <definedName name="_1_94_12_94" localSheetId="7">[13]DT_A_DOL93!#REF!</definedName>
    <definedName name="_1_94_12_94">[13]DT_A_DOL93!#REF!</definedName>
    <definedName name="_1_95_12_95" localSheetId="7">[13]DT_A_DOL93!#REF!</definedName>
    <definedName name="_1_95_12_95">[13]DT_A_DOL93!#REF!</definedName>
    <definedName name="_1_96_12_96" localSheetId="7">[13]DT_A_DOL93!#REF!</definedName>
    <definedName name="_1_96_12_96">[13]DT_A_DOL93!#REF!</definedName>
    <definedName name="_1_97_12_97" localSheetId="7">[13]DT_A_DOL93!#REF!</definedName>
    <definedName name="_1_97_12_97">[13]DT_A_DOL93!#REF!</definedName>
    <definedName name="_1_98_12_98" localSheetId="7">[13]DT_A_DOL93!#REF!</definedName>
    <definedName name="_1_98_12_98">[13]DT_A_DOL93!#REF!</definedName>
    <definedName name="_11" localSheetId="7">#REF!</definedName>
    <definedName name="_11">#REF!</definedName>
    <definedName name="_1Price_Ta" localSheetId="7">#REF!</definedName>
    <definedName name="_1Price_Ta">#REF!</definedName>
    <definedName name="_2Price_Ta" localSheetId="7">#REF!</definedName>
    <definedName name="_2Price_Ta">#REF!</definedName>
    <definedName name="_3__123Graph_BBUDG6_D_ESCRPR">[11]Quant!$D$72:$O$72</definedName>
    <definedName name="_31" localSheetId="7">#REF!</definedName>
    <definedName name="_31">#REF!</definedName>
    <definedName name="_36" localSheetId="7">#REF!</definedName>
    <definedName name="_36">#REF!</definedName>
    <definedName name="_4__123Graph_BBUDG6_Dtons_inv">[11]Quant!$D$9:$O$9</definedName>
    <definedName name="_41" localSheetId="7">#REF!</definedName>
    <definedName name="_41">#REF!</definedName>
    <definedName name="_43" localSheetId="7">#REF!</definedName>
    <definedName name="_43">#REF!</definedName>
    <definedName name="_5__123Graph_CBUDG6_D_ESCRPR">[11]Quant!$D$100:$O$100</definedName>
    <definedName name="_50" localSheetId="7">#REF!</definedName>
    <definedName name="_50">#REF!</definedName>
    <definedName name="_51" localSheetId="7">#REF!</definedName>
    <definedName name="_51">#REF!</definedName>
    <definedName name="_57" localSheetId="7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7">#REF!</definedName>
    <definedName name="_85">#REF!</definedName>
    <definedName name="_85_86" localSheetId="7">#REF!</definedName>
    <definedName name="_85_86">#REF!</definedName>
    <definedName name="_86" localSheetId="7">#REF!</definedName>
    <definedName name="_86">#REF!</definedName>
    <definedName name="_87" localSheetId="7">#REF!</definedName>
    <definedName name="_87">#REF!</definedName>
    <definedName name="_ALL_RATES" localSheetId="7">#REF!</definedName>
    <definedName name="_ALL_RATES">#REF!</definedName>
    <definedName name="_Apr04">[4]BS!$U$7:$U$3582</definedName>
    <definedName name="_Apr05" localSheetId="7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7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7">'[15]Rate Design'!#REF!</definedName>
    <definedName name="_B">'[15]Rate Design'!#REF!</definedName>
    <definedName name="_DAT1" localSheetId="7">'[16]SAP 18230021'!#REF!</definedName>
    <definedName name="_DAT1">'[16]SAP 18230021'!#REF!</definedName>
    <definedName name="_DAT10" localSheetId="7">#REF!</definedName>
    <definedName name="_DAT10">#REF!</definedName>
    <definedName name="_DAT11" localSheetId="7">#REF!</definedName>
    <definedName name="_DAT11">#REF!</definedName>
    <definedName name="_DAT12" localSheetId="7">#REF!</definedName>
    <definedName name="_DAT12">#REF!</definedName>
    <definedName name="_DAT13" localSheetId="7">#REF!</definedName>
    <definedName name="_DAT13">#REF!</definedName>
    <definedName name="_DAT2" localSheetId="7">#REF!</definedName>
    <definedName name="_DAT2">#REF!</definedName>
    <definedName name="_DAT3" localSheetId="7">#REF!</definedName>
    <definedName name="_DAT3">#REF!</definedName>
    <definedName name="_DAT4" localSheetId="7">#REF!</definedName>
    <definedName name="_DAT4">#REF!</definedName>
    <definedName name="_DAT5" localSheetId="7">#REF!</definedName>
    <definedName name="_DAT5">#REF!</definedName>
    <definedName name="_DAT6" localSheetId="7">#REF!</definedName>
    <definedName name="_DAT6">#REF!</definedName>
    <definedName name="_DAT7" localSheetId="7">#REF!</definedName>
    <definedName name="_DAT7">#REF!</definedName>
    <definedName name="_DAT8" localSheetId="7">#REF!</definedName>
    <definedName name="_DAT8">#REF!</definedName>
    <definedName name="_DAT9" localSheetId="7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7">#REF!</definedName>
    <definedName name="_Dec05">#REF!</definedName>
    <definedName name="_Dec08" xml:space="preserve"> [6]BS!$Q$7:$Q$1726</definedName>
    <definedName name="_Dec16">[14]BS!$Q$8:$Q$2553</definedName>
    <definedName name="_End" localSheetId="7">#REF!</definedName>
    <definedName name="_End">#REF!</definedName>
    <definedName name="_ex1" hidden="1">{#N/A,#N/A,FALSE,"Summ";#N/A,#N/A,FALSE,"General"}</definedName>
    <definedName name="_Feb04">[4]BS!$S$7:$S$3582</definedName>
    <definedName name="_Feb05" localSheetId="7">#REF!</definedName>
    <definedName name="_Feb05">#REF!</definedName>
    <definedName name="_FEB09" xml:space="preserve"> [6]BS!$S$7:$S$1726</definedName>
    <definedName name="_Feb17">[14]BS!$S$8:$S$2552</definedName>
    <definedName name="_FEDERAL_INCOME_TAX">'[17]MJS-7'!$N$21</definedName>
    <definedName name="_Fill" localSheetId="7">[18]model!#REF!</definedName>
    <definedName name="_Fill">[18]model!#REF!</definedName>
    <definedName name="_Filter" localSheetId="7">#REF!</definedName>
    <definedName name="_Filter">#REF!</definedName>
    <definedName name="_Jan04">[4]BS!$R$7:$R$3582</definedName>
    <definedName name="_Jan05" localSheetId="7">#REF!</definedName>
    <definedName name="_Jan05">#REF!</definedName>
    <definedName name="_Jan06" localSheetId="7">[9]BS!#REF!</definedName>
    <definedName name="_Jan06">[9]BS!#REF!</definedName>
    <definedName name="_Jan17">[14]BS!$R$8:$R$2553</definedName>
    <definedName name="_Jul04">[4]BS!$X$7:$X$3582</definedName>
    <definedName name="_Jul05" localSheetId="7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7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4]BS!$T$7:$T$3582</definedName>
    <definedName name="_Mar05" localSheetId="7">#REF!</definedName>
    <definedName name="_Mar05">#REF!</definedName>
    <definedName name="_Mar17">[14]BS!$T$8:$T$2552</definedName>
    <definedName name="_May04">[4]BS!$V$7:$V$3582</definedName>
    <definedName name="_May05" localSheetId="7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7">[1]Jan!#REF!</definedName>
    <definedName name="_MEN2">[1]Jan!#REF!</definedName>
    <definedName name="_MEN3" localSheetId="7">[1]Jan!#REF!</definedName>
    <definedName name="_MEN3">[1]Jan!#REF!</definedName>
    <definedName name="_mwh2" localSheetId="7">#REF!</definedName>
    <definedName name="_mwh2">#REF!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7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7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>255</definedName>
    <definedName name="_Order2">255</definedName>
    <definedName name="_P" localSheetId="7">#REF!</definedName>
    <definedName name="_P">#REF!</definedName>
    <definedName name="_P_RD" localSheetId="7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7">#REF!</definedName>
    <definedName name="_PRINT_23_36">#REF!</definedName>
    <definedName name="_PRINT_85_58" localSheetId="7">#REF!</definedName>
    <definedName name="_PRINT_85_58">#REF!</definedName>
    <definedName name="_RATE_DESIGN" localSheetId="7">#REF!</definedName>
    <definedName name="_RATE_DESIGN">#REF!</definedName>
    <definedName name="_Regression_Int">1</definedName>
    <definedName name="_RES" localSheetId="7">#REF!</definedName>
    <definedName name="_RES">#REF!</definedName>
    <definedName name="_RES2005" localSheetId="7">#REF!</definedName>
    <definedName name="_RES2005">#REF!</definedName>
    <definedName name="_SEC24">[10]EXTERNAL!$A$112:$IV$114</definedName>
    <definedName name="_Sep03">[19]BS!$AB$7:$AB$3420</definedName>
    <definedName name="_Sep04">[4]BS!$Z$7:$Z$3582</definedName>
    <definedName name="_Sep05" localSheetId="7">#REF!</definedName>
    <definedName name="_Sep05">#REF!</definedName>
    <definedName name="_Sept16">[14]BS!$N$8:$N$2556</definedName>
    <definedName name="_Sept17">[14]BS!$Z$8:$Z$2552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Testyear">'[20]KJB-6,13 Cmn Adj'!$B$7</definedName>
    <definedName name="_TOP1" localSheetId="7">[1]Jan!#REF!</definedName>
    <definedName name="_TOP1">[1]Jan!#REF!</definedName>
    <definedName name="_www1" hidden="1">{#N/A,#N/A,FALSE,"schA"}</definedName>
    <definedName name="a">[21]model!$A$6</definedName>
    <definedName name="AAAAAAAAAAAAAA" hidden="1">{#N/A,#N/A,FALSE,"Coversheet";#N/A,#N/A,FALSE,"QA"}</definedName>
    <definedName name="AccessDatabase">"I:\COMTREL\FINICLE\TradeSummary.mdb"</definedName>
    <definedName name="accrual" localSheetId="7">[22]Sheet2!#REF!</definedName>
    <definedName name="accrual">[22]Sheet2!#REF!</definedName>
    <definedName name="accrual2" localSheetId="7">[22]Sheet2!#REF!</definedName>
    <definedName name="accrual2">[22]Sheet2!#REF!</definedName>
    <definedName name="accrual3" localSheetId="7">[22]Sheet2!#REF!</definedName>
    <definedName name="accrual3">[22]Sheet2!#REF!</definedName>
    <definedName name="Acct108364" localSheetId="7">'[23]Func Study'!#REF!</definedName>
    <definedName name="Acct108364">'[23]Func Study'!#REF!</definedName>
    <definedName name="Acct108364S" localSheetId="7">'[23]Func Study'!#REF!</definedName>
    <definedName name="Acct108364S">'[23]Func Study'!#REF!</definedName>
    <definedName name="Acct228.42TROJD" localSheetId="7">'[24]Func Study'!#REF!</definedName>
    <definedName name="Acct228.42TROJD">'[24]Func Study'!#REF!</definedName>
    <definedName name="Acct2281SO">'[25]Func Study'!$H$2190</definedName>
    <definedName name="Acct2283SO">'[25]Func Study'!$H$2198</definedName>
    <definedName name="Acct22842TROJD" localSheetId="7">'[24]Func Study'!#REF!</definedName>
    <definedName name="Acct22842TROJD">'[24]Func Study'!#REF!</definedName>
    <definedName name="Acct228SO">'[25]Func Study'!$H$2194</definedName>
    <definedName name="Acct350">'[25]Func Study'!$H$1628</definedName>
    <definedName name="Acct352">'[25]Func Study'!$H$1635</definedName>
    <definedName name="Acct353">'[25]Func Study'!$H$1641</definedName>
    <definedName name="Acct354">'[25]Func Study'!$H$1647</definedName>
    <definedName name="Acct355">'[25]Func Study'!$H$1654</definedName>
    <definedName name="Acct356">'[25]Func Study'!$H$1660</definedName>
    <definedName name="Acct357">'[25]Func Study'!$H$1666</definedName>
    <definedName name="Acct358">'[25]Func Study'!$H$1672</definedName>
    <definedName name="Acct359">'[25]Func Study'!$H$1678</definedName>
    <definedName name="Acct360">'[25]Func Study'!$H$1698</definedName>
    <definedName name="Acct361">'[25]Func Study'!$H$1704</definedName>
    <definedName name="Acct362">'[25]Func Study'!$H$1710</definedName>
    <definedName name="Acct364">'[25]Func Study'!$H$1717</definedName>
    <definedName name="Acct365">'[25]Func Study'!$H$1724</definedName>
    <definedName name="Acct366">'[25]Func Study'!$H$1731</definedName>
    <definedName name="Acct367">'[25]Func Study'!$H$1738</definedName>
    <definedName name="Acct368">'[25]Func Study'!$H$1744</definedName>
    <definedName name="Acct369">'[25]Func Study'!$H$1751</definedName>
    <definedName name="Acct370">'[25]Func Study'!$H$1762</definedName>
    <definedName name="Acct371">'[25]Func Study'!$H$1769</definedName>
    <definedName name="Acct372">'[25]Func Study'!$H$1776</definedName>
    <definedName name="Acct372A">'[25]Func Study'!$H$1775</definedName>
    <definedName name="Acct372DP">'[25]Func Study'!$H$1773</definedName>
    <definedName name="Acct372DS">'[25]Func Study'!$H$1774</definedName>
    <definedName name="Acct373">'[25]Func Study'!$H$1782</definedName>
    <definedName name="Acct41011" localSheetId="7">'[26]Functional Study'!#REF!</definedName>
    <definedName name="Acct41011">'[26]Functional Study'!#REF!</definedName>
    <definedName name="Acct41011BADDEBT" localSheetId="7">'[26]Functional Study'!#REF!</definedName>
    <definedName name="Acct41011BADDEBT">'[26]Functional Study'!#REF!</definedName>
    <definedName name="Acct41011DITEXP" localSheetId="7">'[26]Functional Study'!#REF!</definedName>
    <definedName name="Acct41011DITEXP">'[26]Functional Study'!#REF!</definedName>
    <definedName name="Acct41011S" localSheetId="7">'[26]Functional Study'!#REF!</definedName>
    <definedName name="Acct41011S">'[26]Functional Study'!#REF!</definedName>
    <definedName name="Acct41011SE" localSheetId="7">'[26]Functional Study'!#REF!</definedName>
    <definedName name="Acct41011SE">'[26]Functional Study'!#REF!</definedName>
    <definedName name="Acct41011SG1" localSheetId="7">'[26]Functional Study'!#REF!</definedName>
    <definedName name="Acct41011SG1">'[26]Functional Study'!#REF!</definedName>
    <definedName name="Acct41011SG2" localSheetId="7">'[26]Functional Study'!#REF!</definedName>
    <definedName name="Acct41011SG2">'[26]Functional Study'!#REF!</definedName>
    <definedName name="ACCT41011SGCT" localSheetId="7">'[26]Functional Study'!#REF!</definedName>
    <definedName name="ACCT41011SGCT">'[26]Functional Study'!#REF!</definedName>
    <definedName name="Acct41011SGPP" localSheetId="7">'[26]Functional Study'!#REF!</definedName>
    <definedName name="Acct41011SGPP">'[26]Functional Study'!#REF!</definedName>
    <definedName name="Acct41011SNP" localSheetId="7">'[26]Functional Study'!#REF!</definedName>
    <definedName name="Acct41011SNP">'[26]Functional Study'!#REF!</definedName>
    <definedName name="ACCT41011SNPD" localSheetId="7">'[26]Functional Study'!#REF!</definedName>
    <definedName name="ACCT41011SNPD">'[26]Functional Study'!#REF!</definedName>
    <definedName name="Acct41011SO" localSheetId="7">'[26]Functional Study'!#REF!</definedName>
    <definedName name="Acct41011SO">'[26]Functional Study'!#REF!</definedName>
    <definedName name="Acct41011TROJP" localSheetId="7">'[26]Functional Study'!#REF!</definedName>
    <definedName name="Acct41011TROJP">'[26]Functional Study'!#REF!</definedName>
    <definedName name="Acct41111" localSheetId="7">'[26]Functional Study'!#REF!</definedName>
    <definedName name="Acct41111">'[26]Functional Study'!#REF!</definedName>
    <definedName name="Acct41111BADDEBT" localSheetId="7">'[26]Functional Study'!#REF!</definedName>
    <definedName name="Acct41111BADDEBT">'[26]Functional Study'!#REF!</definedName>
    <definedName name="Acct41111DITEXP" localSheetId="7">'[26]Functional Study'!#REF!</definedName>
    <definedName name="Acct41111DITEXP">'[26]Functional Study'!#REF!</definedName>
    <definedName name="Acct41111S" localSheetId="7">'[26]Functional Study'!#REF!</definedName>
    <definedName name="Acct41111S">'[26]Functional Study'!#REF!</definedName>
    <definedName name="Acct41111SE" localSheetId="7">'[26]Functional Study'!#REF!</definedName>
    <definedName name="Acct41111SE">'[26]Functional Study'!#REF!</definedName>
    <definedName name="Acct41111SG1" localSheetId="7">'[26]Functional Study'!#REF!</definedName>
    <definedName name="Acct41111SG1">'[26]Functional Study'!#REF!</definedName>
    <definedName name="Acct41111SG2" localSheetId="7">'[26]Functional Study'!#REF!</definedName>
    <definedName name="Acct41111SG2">'[26]Functional Study'!#REF!</definedName>
    <definedName name="Acct41111SG3" localSheetId="7">'[26]Functional Study'!#REF!</definedName>
    <definedName name="Acct41111SG3">'[26]Functional Study'!#REF!</definedName>
    <definedName name="Acct41111SGPP" localSheetId="7">'[26]Functional Study'!#REF!</definedName>
    <definedName name="Acct41111SGPP">'[26]Functional Study'!#REF!</definedName>
    <definedName name="Acct41111SNP" localSheetId="7">'[26]Functional Study'!#REF!</definedName>
    <definedName name="Acct41111SNP">'[26]Functional Study'!#REF!</definedName>
    <definedName name="Acct41111SNTP" localSheetId="7">'[26]Functional Study'!#REF!</definedName>
    <definedName name="Acct41111SNTP">'[26]Functional Study'!#REF!</definedName>
    <definedName name="Acct41111SO" localSheetId="7">'[26]Functional Study'!#REF!</definedName>
    <definedName name="Acct41111SO">'[26]Functional Study'!#REF!</definedName>
    <definedName name="Acct41111TROJP" localSheetId="7">'[26]Functional Study'!#REF!</definedName>
    <definedName name="Acct41111TROJP">'[26]Functional Study'!#REF!</definedName>
    <definedName name="Acct411BADDEBT" localSheetId="7">'[26]Functional Study'!#REF!</definedName>
    <definedName name="Acct411BADDEBT">'[26]Functional Study'!#REF!</definedName>
    <definedName name="Acct411DGP" localSheetId="7">'[26]Functional Study'!#REF!</definedName>
    <definedName name="Acct411DGP">'[26]Functional Study'!#REF!</definedName>
    <definedName name="Acct411DGU" localSheetId="7">'[26]Functional Study'!#REF!</definedName>
    <definedName name="Acct411DGU">'[26]Functional Study'!#REF!</definedName>
    <definedName name="Acct411DITEXP" localSheetId="7">'[26]Functional Study'!#REF!</definedName>
    <definedName name="Acct411DITEXP">'[26]Functional Study'!#REF!</definedName>
    <definedName name="Acct411DNPP" localSheetId="7">'[26]Functional Study'!#REF!</definedName>
    <definedName name="Acct411DNPP">'[26]Functional Study'!#REF!</definedName>
    <definedName name="Acct411DNPTP" localSheetId="7">'[26]Functional Study'!#REF!</definedName>
    <definedName name="Acct411DNPTP">'[26]Functional Study'!#REF!</definedName>
    <definedName name="Acct411S" localSheetId="7">'[26]Functional Study'!#REF!</definedName>
    <definedName name="Acct411S">'[26]Functional Study'!#REF!</definedName>
    <definedName name="Acct411SE" localSheetId="7">'[26]Functional Study'!#REF!</definedName>
    <definedName name="Acct411SE">'[26]Functional Study'!#REF!</definedName>
    <definedName name="Acct411SG" localSheetId="7">'[26]Functional Study'!#REF!</definedName>
    <definedName name="Acct411SG">'[26]Functional Study'!#REF!</definedName>
    <definedName name="Acct411SGPP" localSheetId="7">'[26]Functional Study'!#REF!</definedName>
    <definedName name="Acct411SGPP">'[26]Functional Study'!#REF!</definedName>
    <definedName name="Acct411SO" localSheetId="7">'[26]Functional Study'!#REF!</definedName>
    <definedName name="Acct411SO">'[26]Functional Study'!#REF!</definedName>
    <definedName name="Acct411TROJP" localSheetId="7">'[26]Functional Study'!#REF!</definedName>
    <definedName name="Acct411TROJP">'[26]Functional Study'!#REF!</definedName>
    <definedName name="Acct447DGU" localSheetId="7">'[24]Func Study'!#REF!</definedName>
    <definedName name="Acct447DGU">'[24]Func Study'!#REF!</definedName>
    <definedName name="Acct448S">'[25]Func Study'!$H$274</definedName>
    <definedName name="Acct450S">'[25]Func Study'!$H$302</definedName>
    <definedName name="Acct451S">'[25]Func Study'!$H$307</definedName>
    <definedName name="Acct454S">'[25]Func Study'!$H$318</definedName>
    <definedName name="Acct456S">'[25]Func Study'!$H$325</definedName>
    <definedName name="Acct510" localSheetId="7">'[25]Func Study'!#REF!</definedName>
    <definedName name="Acct510">'[25]Func Study'!#REF!</definedName>
    <definedName name="Acct510DNPPSU" localSheetId="7">'[25]Func Study'!#REF!</definedName>
    <definedName name="Acct510DNPPSU">'[25]Func Study'!#REF!</definedName>
    <definedName name="ACCT510JBG" localSheetId="7">'[25]Func Study'!#REF!</definedName>
    <definedName name="ACCT510JBG">'[25]Func Study'!#REF!</definedName>
    <definedName name="ACCT510SSGCH" localSheetId="7">'[25]Func Study'!#REF!</definedName>
    <definedName name="ACCT510SSGCH">'[25]Func Study'!#REF!</definedName>
    <definedName name="ACCT557CAGE">'[25]Func Study'!$H$683</definedName>
    <definedName name="Acct557CT">'[25]Func Study'!$H$681</definedName>
    <definedName name="Acct580">'[25]Func Study'!$H$791</definedName>
    <definedName name="Acct581">'[25]Func Study'!$H$796</definedName>
    <definedName name="Acct582">'[25]Func Study'!$H$801</definedName>
    <definedName name="Acct583">'[25]Func Study'!$H$806</definedName>
    <definedName name="Acct584">'[25]Func Study'!$H$811</definedName>
    <definedName name="Acct585">'[25]Func Study'!$H$816</definedName>
    <definedName name="Acct586">'[25]Func Study'!$H$821</definedName>
    <definedName name="Acct587">'[25]Func Study'!$H$826</definedName>
    <definedName name="Acct588">'[25]Func Study'!$H$831</definedName>
    <definedName name="Acct589">'[25]Func Study'!$H$836</definedName>
    <definedName name="Acct590">'[25]Func Study'!$H$841</definedName>
    <definedName name="Acct591">'[25]Func Study'!$H$846</definedName>
    <definedName name="Acct592">'[25]Func Study'!$H$851</definedName>
    <definedName name="Acct593">'[25]Func Study'!$H$856</definedName>
    <definedName name="Acct594">'[25]Func Study'!$H$861</definedName>
    <definedName name="Acct595">'[25]Func Study'!$H$866</definedName>
    <definedName name="Acct596">'[25]Func Study'!$H$876</definedName>
    <definedName name="Acct597">'[25]Func Study'!$H$881</definedName>
    <definedName name="Acct598">'[25]Func Study'!$H$886</definedName>
    <definedName name="ACCT904SG" localSheetId="7">'[27]Functional Study'!#REF!</definedName>
    <definedName name="ACCT904SG">'[27]Functional Study'!#REF!</definedName>
    <definedName name="AcctAGA">'[25]Func Study'!$H$296</definedName>
    <definedName name="AcctDFAD" localSheetId="7">'[25]Func Study'!#REF!</definedName>
    <definedName name="AcctDFAD">'[25]Func Study'!#REF!</definedName>
    <definedName name="AcctDFAP" localSheetId="7">'[25]Func Study'!#REF!</definedName>
    <definedName name="AcctDFAP">'[25]Func Study'!#REF!</definedName>
    <definedName name="AcctDFAT" localSheetId="7">'[25]Func Study'!#REF!</definedName>
    <definedName name="AcctDFAT">'[25]Func Study'!#REF!</definedName>
    <definedName name="AcctTable">[28]Variables!$AK$42:$AK$396</definedName>
    <definedName name="AcctTS0">'[25]Func Study'!$H$1686</definedName>
    <definedName name="Acq1Plant">'[29]Acquisition Inputs'!$C$8</definedName>
    <definedName name="Acq2Plant">'[29]Acquisition Inputs'!$C$70</definedName>
    <definedName name="ActualROR">'[24]G+T+D+R+M'!$H$61</definedName>
    <definedName name="Adj_AC_8" localSheetId="7">[30]Cover!#REF!</definedName>
    <definedName name="Adj_AC_8">[30]Cover!#REF!</definedName>
    <definedName name="Adj_Amt_8" localSheetId="7">[30]Cover!#REF!</definedName>
    <definedName name="Adj_Amt_8">[30]Cover!#REF!</definedName>
    <definedName name="Adj_Typ_8" localSheetId="7">[30]Cover!#REF!</definedName>
    <definedName name="Adj_Typ_8">[30]Cover!#REF!</definedName>
    <definedName name="ADJPTDCE.T">[10]INTERNAL!$A$31:$IV$33</definedName>
    <definedName name="Adjs2avg">[31]Inputs!$L$255:'[31]Inputs'!$T$505</definedName>
    <definedName name="After_Tax_Cash_Discount">'[32]Assumptions (Input)'!$D$37</definedName>
    <definedName name="afudc_flag">'[32]Assumptions (Input)'!$B$13</definedName>
    <definedName name="afudcrate" localSheetId="7">#REF!</definedName>
    <definedName name="afudcrate">#REF!</definedName>
    <definedName name="afudctaxbasis" localSheetId="7">#REF!</definedName>
    <definedName name="afudctaxbasis">#REF!</definedName>
    <definedName name="all_total" localSheetId="7">'[2]Sched 46'!#REF!</definedName>
    <definedName name="all_total">'[2]Sched 46'!#REF!</definedName>
    <definedName name="ANCIL">[10]EXTERNAL!$A$163:$IV$165</definedName>
    <definedName name="apeek" localSheetId="7">#REF!</definedName>
    <definedName name="apeek">#REF!</definedName>
    <definedName name="APR" localSheetId="7">[33]Backup!#REF!</definedName>
    <definedName name="APR">[33]Backup!#REF!</definedName>
    <definedName name="Apr03AMA" localSheetId="7">'[34]BS C&amp;L'!#REF!</definedName>
    <definedName name="Apr03AMA">'[34]BS C&amp;L'!#REF!</definedName>
    <definedName name="Apr04AMA">[4]BS!$AG$7:$AG$3582</definedName>
    <definedName name="Apr05AMA" localSheetId="7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7">#REF!</definedName>
    <definedName name="APRT">#REF!</definedName>
    <definedName name="aquila_lookup">'[35]Cabot Gas Replacement'!$B$8:$F$16</definedName>
    <definedName name="AS2DocOpenMode">"AS2DocumentEdit"</definedName>
    <definedName name="Assessment_Rate">'[32]Assumptions (Input)'!$B$7</definedName>
    <definedName name="Asset_Class_Switch">[36]Assumptions!$D$5</definedName>
    <definedName name="Assume_Percent_Change" localSheetId="7">#REF!</definedName>
    <definedName name="Assume_Percent_Change">#REF!</definedName>
    <definedName name="AUG" localSheetId="7">[33]Backup!#REF!</definedName>
    <definedName name="AUG">[33]Backup!#REF!</definedName>
    <definedName name="Aug03AMA" localSheetId="7">'[34]BS C&amp;L'!#REF!</definedName>
    <definedName name="Aug03AMA">'[34]BS C&amp;L'!#REF!</definedName>
    <definedName name="Aug04AMA">[4]BS!$AK$7:$AK$3582</definedName>
    <definedName name="Aug05AMA" localSheetId="7">#REF!</definedName>
    <definedName name="Aug05AMA">#REF!</definedName>
    <definedName name="Aug09AMA">[6]BS!$AR$7:$AR$1726</definedName>
    <definedName name="Aug17AMA">[14]BS!$AL$8:$AL$2553</definedName>
    <definedName name="augcf" localSheetId="7">#REF!</definedName>
    <definedName name="augcf">#REF!</definedName>
    <definedName name="augcost" localSheetId="7">#REF!</definedName>
    <definedName name="augcost">#REF!</definedName>
    <definedName name="AUGT" localSheetId="7">#REF!</definedName>
    <definedName name="AUGT">#REF!</definedName>
    <definedName name="Aurora_Prices">"Monthly Price Summary'!$C$4:$H$63"</definedName>
    <definedName name="AvgFactors">[28]Factors!$B$3:$P$99</definedName>
    <definedName name="b" hidden="1">{#N/A,#N/A,FALSE,"Coversheet";#N/A,#N/A,FALSE,"QA"}</definedName>
    <definedName name="BACK1" localSheetId="7">#REF!</definedName>
    <definedName name="BACK1">#REF!</definedName>
    <definedName name="BACK2" localSheetId="7">#REF!</definedName>
    <definedName name="BACK2">#REF!</definedName>
    <definedName name="BACK3" localSheetId="7">#REF!</definedName>
    <definedName name="BACK3">#REF!</definedName>
    <definedName name="BACKUP1" localSheetId="7">#REF!</definedName>
    <definedName name="BACKUP1">#REF!</definedName>
    <definedName name="BADDEBT" localSheetId="7">[18]model!#REF!</definedName>
    <definedName name="BADDEBT">[18]model!#REF!</definedName>
    <definedName name="bal" localSheetId="7">[22]Sheet2!#REF!</definedName>
    <definedName name="bal">[22]Sheet2!#REF!</definedName>
    <definedName name="balance" localSheetId="7">[22]Sheet2!#REF!</definedName>
    <definedName name="balance">[22]Sheet2!#REF!</definedName>
    <definedName name="BD" localSheetId="7">#REF!</definedName>
    <definedName name="BD">#REF!</definedName>
    <definedName name="Beg_Unb_KWHs">[37]LeadSht!$L$10</definedName>
    <definedName name="BEm" localSheetId="7" hidden="1">#REF!</definedName>
    <definedName name="BEm" hidden="1">#REF!</definedName>
    <definedName name="BEP" localSheetId="7">#REF!</definedName>
    <definedName name="BEP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P11V7HA4MS6XYY3P4BPVXML" localSheetId="7" hidden="1">#REF!</definedName>
    <definedName name="BEx00P11V7HA4MS6XYY3P4BPVXML" hidden="1">#REF!</definedName>
    <definedName name="BEx00PBV7V99V7M3LDYUTF31MUFJ" localSheetId="7" hidden="1">#REF!</definedName>
    <definedName name="BEx00PBV7V99V7M3LDYUTF31MUFJ" hidden="1">#REF!</definedName>
    <definedName name="BEx00SMIQJ55EVB7T24CORX0JWQO" localSheetId="7" hidden="1">#REF!</definedName>
    <definedName name="BEx00SMIQJ55EVB7T24CORX0JWQO" hidden="1">#REF!</definedName>
    <definedName name="BEx010V7DB7O7Z9NHSX27HZK4H76" localSheetId="7" hidden="1">#REF!</definedName>
    <definedName name="BEx010V7DB7O7Z9NHSX27HZK4H76" hidden="1">#REF!</definedName>
    <definedName name="BEx012IKS6YVHG9KTG2FAKRSMYLU" localSheetId="7" hidden="1">#REF!</definedName>
    <definedName name="BEx012IKS6YVHG9KTG2FAKRSMYLU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7" hidden="1">#REF!</definedName>
    <definedName name="BEx01PW5YQKEGAR8JDDI5OARYXDF" hidden="1">#REF!</definedName>
    <definedName name="BEx01QCB2ERCAYYOFDP3OQRWUU60" localSheetId="7" hidden="1">#REF!</definedName>
    <definedName name="BEx01QCB2ERCAYYOFDP3OQRWUU60" hidden="1">#REF!</definedName>
    <definedName name="BEx01U37NQSMTGJRU8EGTJORBJ6H" localSheetId="7" hidden="1">#REF!</definedName>
    <definedName name="BEx01U37NQSMTGJRU8EGTJORBJ6H" hidden="1">#REF!</definedName>
    <definedName name="BEx01XJ94SHJ1YQ7ORPW0RQGKI2H" localSheetId="7" hidden="1">#REF!</definedName>
    <definedName name="BEx01XJ94SHJ1YQ7ORPW0RQGKI2H" hidden="1">#REF!</definedName>
    <definedName name="BEx028BOZCS2MQO9MODVS6F7NCA3" localSheetId="7" hidden="1">#REF!</definedName>
    <definedName name="BEx028BOZCS2MQO9MODVS6F7NCA3" hidden="1">#REF!</definedName>
    <definedName name="BEx02DPUYNH76938V8GVORY8LRY1" localSheetId="7" hidden="1">#REF!</definedName>
    <definedName name="BEx02DPUYNH76938V8GVORY8LRY1" hidden="1">#REF!</definedName>
    <definedName name="BEx02PEP6DY4K1JGB0HHS3B6QOGZ" localSheetId="7" hidden="1">#REF!</definedName>
    <definedName name="BEx02PEP6DY4K1JGB0HHS3B6QOG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PDH0YKYQXDHUTFIQLIF34J8" localSheetId="7" hidden="1">#REF!</definedName>
    <definedName name="BEx1FPDH0YKYQXDHUTFIQLIF34J8" hidden="1">#REF!</definedName>
    <definedName name="BEx1FQ9SZAGL2HEKRB046EOQDWOX" localSheetId="7" hidden="1">#REF!</definedName>
    <definedName name="BEx1FQ9SZAGL2HEKRB046EOQDWOX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KUDMCV60BOZT0SENCT0MD8L" localSheetId="7" hidden="1">#REF!</definedName>
    <definedName name="BEx1GKUDMCV60BOZT0SENCT0MD8L" hidden="1">#REF!</definedName>
    <definedName name="BEx1GUVQ5L0JCX3E4SROI4WBYVTO" localSheetId="7" hidden="1">#REF!</definedName>
    <definedName name="BEx1GUVQ5L0JCX3E4SROI4WBYVTO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A60AI3STEJQZAQ0RA3Q3AZV" localSheetId="7" hidden="1">#REF!</definedName>
    <definedName name="BEx1HA60AI3STEJQZAQ0RA3Q3AZV" hidden="1">#REF!</definedName>
    <definedName name="BEx1HB2DBVO5N6V2WX7BEHUFYTFU" localSheetId="7" hidden="1">#REF!</definedName>
    <definedName name="BEx1HB2DBVO5N6V2WX7BEHUFYTFU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ZCBBWLB2BTNOXP319ZDEVOJ" localSheetId="7" hidden="1">#REF!</definedName>
    <definedName name="BEx1HZCBBWLB2BTNOXP319ZDEVOJ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IPKCFCT3TL9MSO1LSYJ2VJ2X" localSheetId="7" hidden="1">#REF!</definedName>
    <definedName name="BEx1IPKCFCT3TL9MSO1LSYJ2VJ2X" hidden="1">#REF!</definedName>
    <definedName name="BEx1IW5PQTTMD62XZ287XF2O3FBQ" localSheetId="7" hidden="1">#REF!</definedName>
    <definedName name="BEx1IW5PQTTMD62XZ287XF2O3FBQ" hidden="1">#REF!</definedName>
    <definedName name="BEx1J0CSSHDJGBJUHVOEMCF2P4DL" localSheetId="7" hidden="1">#REF!</definedName>
    <definedName name="BEx1J0CSSHDJGBJUHVOEMCF2P4DL" hidden="1">#REF!</definedName>
    <definedName name="BEx1J0NL6D3ILC18B48AL0VNEN9A" localSheetId="7" hidden="1">#REF!</definedName>
    <definedName name="BEx1J0NL6D3ILC18B48AL0VNEN9A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OATZGRJFXGXPJJLC4DOBE" localSheetId="7" hidden="1">#REF!</definedName>
    <definedName name="BEx1JVTOATZGRJFXGXPJJLC4DOBE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7" hidden="1">#REF!</definedName>
    <definedName name="BEx1KGY9QEHZ9QSARMQUTQKRK4UX" hidden="1">#REF!</definedName>
    <definedName name="BEx1KIWH5MOLR00SBECT39NS3AJ1" localSheetId="7" hidden="1">#REF!</definedName>
    <definedName name="BEx1KIWH5MOLR00SBECT39NS3AJ1" hidden="1">#REF!</definedName>
    <definedName name="BEx1KKP1ELIF2UII2FWVGL7M1X7J" localSheetId="7" hidden="1">#REF!</definedName>
    <definedName name="BEx1KKP1ELIF2UII2FWVGL7M1X7J" hidden="1">#REF!</definedName>
    <definedName name="BEx1KQJKIAPZKE9YDYH5HKXX52FM" localSheetId="7" hidden="1">#REF!</definedName>
    <definedName name="BEx1KQJKIAPZKE9YDYH5HKXX52FM" hidden="1">#REF!</definedName>
    <definedName name="BEx1KUVWMB0QCWA3RBE4CADFVRIS" localSheetId="7" hidden="1">#REF!</definedName>
    <definedName name="BEx1KUVWMB0QCWA3RBE4CADFVRIS" hidden="1">#REF!</definedName>
    <definedName name="BEx1L0AAH7PV8PPQQDBP5AI4TLYP" localSheetId="7" hidden="1">#REF!</definedName>
    <definedName name="BEx1L0AAH7PV8PPQQDBP5AI4TLYP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7BSEFOLQDNZWMLUNBRO08T4" localSheetId="7" hidden="1">#REF!</definedName>
    <definedName name="BEx1L7BSEFOLQDNZWMLUNBRO08T4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FF2UQ13XL4X1I2WBD73NZ21" localSheetId="7" hidden="1">#REF!</definedName>
    <definedName name="BEx1LFF2UQ13XL4X1I2WBD73NZ21" hidden="1">#REF!</definedName>
    <definedName name="BEx1LKTB33LO23ACTADIVRY7ZNFC" localSheetId="7" hidden="1">#REF!</definedName>
    <definedName name="BEx1LKTB33LO23ACTADIVRY7ZNFC" hidden="1">#REF!</definedName>
    <definedName name="BEx1LQNKVZAXGSEPDAM8AWU2FHHJ" localSheetId="7" hidden="1">#REF!</definedName>
    <definedName name="BEx1LQNKVZAXGSEPDAM8AWU2FHHJ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P4FWKV0QYXE13PX9JSNA270" localSheetId="7" hidden="1">#REF!</definedName>
    <definedName name="BEx1MP4FWKV0QYXE13PX9JSNA270" hidden="1">#REF!</definedName>
    <definedName name="BEx1MSV791FSS4CZQKG04NHT3F79" localSheetId="7" hidden="1">#REF!</definedName>
    <definedName name="BEx1MSV791FSS4CZQKG04NHT3F79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5R5IJ3CG6CL344F5KWPINEO" localSheetId="7" hidden="1">#REF!</definedName>
    <definedName name="BEx1N5R5IJ3CG6CL344F5KWPINEO" hidden="1">#REF!</definedName>
    <definedName name="BEx1NFCFVPBS7XURQ8Y0BZEGPBVP" localSheetId="7" hidden="1">#REF!</definedName>
    <definedName name="BEx1NFCFVPBS7XURQ8Y0BZEGPBVP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B2CPATAGE3T7L1NBQQO1" localSheetId="7" hidden="1">#REF!</definedName>
    <definedName name="BEx1O24FB2CPATAGE3T7L1NBQQO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WJJ0DP4628GCVVRQ9X0DRHQ" localSheetId="7" hidden="1">#REF!</definedName>
    <definedName name="BEx1OWJJ0DP4628GCVVRQ9X0DRHQ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76FRYAB1BWA5RJS4KOB3G9I" localSheetId="7" hidden="1">#REF!</definedName>
    <definedName name="BEx1P76FRYAB1BWA5RJS4KOB3G9I" hidden="1">#REF!</definedName>
    <definedName name="BEx1P7S1J4TKGVJ43C2Q2R3M9WRB" localSheetId="7" hidden="1">#REF!</definedName>
    <definedName name="BEx1P7S1J4TKGVJ43C2Q2R3M9WRB" hidden="1">#REF!</definedName>
    <definedName name="BEx1P8OF6WY3IH8SO71KQOU83V3Y" localSheetId="7" hidden="1">#REF!</definedName>
    <definedName name="BEx1P8OF6WY3IH8SO71KQOU83V3Y" hidden="1">#REF!</definedName>
    <definedName name="BEx1PA11BLPVZM8RC5BL46WX8YB5" localSheetId="7" hidden="1">#REF!</definedName>
    <definedName name="BEx1PA11BLPVZM8RC5BL46WX8YB5" hidden="1">#REF!</definedName>
    <definedName name="BEx1PAMMMZTO2BTR6YLZ9ASMPS4N" localSheetId="7" hidden="1">#REF!</definedName>
    <definedName name="BEx1PAMMMZTO2BTR6YLZ9ASMPS4N" hidden="1">#REF!</definedName>
    <definedName name="BEx1PBZ4BEFIPGMQXT9T8S4PZ2IM" localSheetId="7" hidden="1">#REF!</definedName>
    <definedName name="BEx1PBZ4BEFIPGMQXT9T8S4PZ2IM" hidden="1">#REF!</definedName>
    <definedName name="BEx1PJMAAUI73DAR3XUON2UMXTBS" localSheetId="7" hidden="1">#REF!</definedName>
    <definedName name="BEx1PJMAAUI73DAR3XUON2UMXTBS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3X6U0EVLY9569KVBPAH7XU" localSheetId="7" hidden="1">#REF!</definedName>
    <definedName name="BEx1PU3X6U0EVLY9569KVBPAH7XU" hidden="1">#REF!</definedName>
    <definedName name="BEx1Q9OV5AOW28OUGRFCD3ZFVWC3" localSheetId="7" hidden="1">#REF!</definedName>
    <definedName name="BEx1Q9OV5AOW28OUGRFCD3ZFVWC3" hidden="1">#REF!</definedName>
    <definedName name="BEx1QA54J2A4I7IBQR19BTY28ZMR" localSheetId="7" hidden="1">#REF!</definedName>
    <definedName name="BEx1QA54J2A4I7IBQR19BTY28ZMR" hidden="1">#REF!</definedName>
    <definedName name="BEx1QD50TNYYZ6YO943BWHPB9UD9" localSheetId="7" hidden="1">#REF!</definedName>
    <definedName name="BEx1QD50TNYYZ6YO943BWHPB9UD9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SY74DYVEPAQ9TGGGXKJA025O" localSheetId="7" hidden="1">#REF!</definedName>
    <definedName name="BEx1SY74DYVEPAQ9TGGGXKJA025O" hidden="1">#REF!</definedName>
    <definedName name="BEx1TJ0WLS9O7KNSGIPWTYHDYI1D" localSheetId="7" hidden="1">#REF!</definedName>
    <definedName name="BEx1TJ0WLS9O7KNSGIPWTYHDYI1D" hidden="1">#REF!</definedName>
    <definedName name="BEx1TUPQAYGAI13ZC7FU1FJXFAPM" localSheetId="7" hidden="1">#REF!</definedName>
    <definedName name="BEx1TUPQAYGAI13ZC7FU1FJXFAPM" hidden="1">#REF!</definedName>
    <definedName name="BEx1TY0F9W7EOF31FZXITWEYBSRT" localSheetId="7" hidden="1">#REF!</definedName>
    <definedName name="BEx1TY0F9W7EOF31FZXITWEYBSRT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7" hidden="1">#REF!</definedName>
    <definedName name="BEx1U87938YR9N6HYI24KVBKLOS3" hidden="1">#REF!</definedName>
    <definedName name="BEx1U9P6VQWSVRICLZR9DYRMN61U" localSheetId="7" hidden="1">#REF!</definedName>
    <definedName name="BEx1U9P6VQWSVRICLZR9DYRMN61U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O8ENOJNYCNX5Z95TBIJ3MKP" localSheetId="7" hidden="1">#REF!</definedName>
    <definedName name="BEx1UO8ENOJNYCNX5Z95TBIJ3MKP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7" hidden="1">#REF!</definedName>
    <definedName name="BEx1VIY9SQLRESD11CC4PHYT0XSG" hidden="1">#REF!</definedName>
    <definedName name="BEx1W3170EJU6QEJR4F8E2ULUU2U" localSheetId="7" hidden="1">#REF!</definedName>
    <definedName name="BEx1W3170EJU6QEJR4F8E2ULUU2U" hidden="1">#REF!</definedName>
    <definedName name="BEx1WC67EH10SC38QWX3WEA5KH3A" localSheetId="7" hidden="1">#REF!</definedName>
    <definedName name="BEx1WC67EH10SC38QWX3WEA5KH3A" hidden="1">#REF!</definedName>
    <definedName name="BEx1WDTMC6W73PJPTY0JYLKOA883" localSheetId="7" hidden="1">#REF!</definedName>
    <definedName name="BEx1WDTMC6W73PJPTY0JYLKOA883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BBR45RLDQX9FCLJWUUQX5R" localSheetId="7" hidden="1">#REF!</definedName>
    <definedName name="BEx1WLBBR45RLDQX9FCLJWUUQX5R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T3VU2F7OSUQZHBIV4KTTFJ4" localSheetId="7" hidden="1">#REF!</definedName>
    <definedName name="BEx1WT3VU2F7OSUQZHBIV4KTTFJ4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7" hidden="1">#REF!</definedName>
    <definedName name="BEx1X3LHU9DPG01VWX2IF65TRATF" hidden="1">#REF!</definedName>
    <definedName name="BEx1XFL3ISYW3FU1DQ3US0DYA8NQ" localSheetId="7" hidden="1">#REF!</definedName>
    <definedName name="BEx1XFL3ISYW3FU1DQ3US0DYA8NQ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7" hidden="1">#REF!</definedName>
    <definedName name="BEx3CO0SVO4WLH0DO43DCHYDTH1P" hidden="1">#REF!</definedName>
    <definedName name="BEx3CPDAEBC12450MVHX6S78ILBS" localSheetId="7" hidden="1">#REF!</definedName>
    <definedName name="BEx3CPDAEBC12450MVHX6S78ILBS" hidden="1">#REF!</definedName>
    <definedName name="BEx3CQ9OQ7E1YH93NADGWWEH0HD5" localSheetId="7" hidden="1">#REF!</definedName>
    <definedName name="BEx3CQ9OQ7E1YH93NADGWWEH0HD5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DQ8EH7C7L4XQAOL3NRRVRRT3" localSheetId="7" hidden="1">#REF!</definedName>
    <definedName name="BEx3DQ8EH7C7L4XQAOL3NRRVRRT3" hidden="1">#REF!</definedName>
    <definedName name="BEx3EF99FD6QNNCNOKDEE67JHTUJ" localSheetId="7" hidden="1">#REF!</definedName>
    <definedName name="BEx3EF99FD6QNNCNOKDEE67JHTUJ" hidden="1">#REF!</definedName>
    <definedName name="BEx3EGLXG4AU8GXIFP26DZ61E6EP" localSheetId="7" hidden="1">#REF!</definedName>
    <definedName name="BEx3EGLXG4AU8GXIFP26DZ61E6EP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F3OJYKFH63TY4TBS69H5CI8M" localSheetId="7" hidden="1">#REF!</definedName>
    <definedName name="BEx3F3OJYKFH63TY4TBS69H5CI8M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RGZOH1A62SHC133FKNN9K23" localSheetId="7" hidden="1">#REF!</definedName>
    <definedName name="BEx3GRGZOH1A62SHC133FKNN9K23" hidden="1">#REF!</definedName>
    <definedName name="BEx3GS2LABKJSRV8GPZLJZVX7NMJ" localSheetId="7" hidden="1">#REF!</definedName>
    <definedName name="BEx3GS2LABKJSRV8GPZLJZVX7NMJ" hidden="1">#REF!</definedName>
    <definedName name="BEx3H05W7OEBR6W6YJKGD6W5M3I1" localSheetId="7" hidden="1">#REF!</definedName>
    <definedName name="BEx3H05W7OEBR6W6YJKGD6W5M3I1" hidden="1">#REF!</definedName>
    <definedName name="BEx3H244GCME7ZDNAXG6ZSJ64ZRE" localSheetId="7" hidden="1">#REF!</definedName>
    <definedName name="BEx3H244GCME7ZDNAXG6ZSJ64ZRE" hidden="1">#REF!</definedName>
    <definedName name="BEx3H5UX2GZFZZT657YR76RHW5I6" localSheetId="7" hidden="1">#REF!</definedName>
    <definedName name="BEx3H5UX2GZFZZT657YR76RHW5I6" hidden="1">#REF!</definedName>
    <definedName name="BEx3HACPKDZVUOS9WBDCCFJB46DK" localSheetId="7" hidden="1">#REF!</definedName>
    <definedName name="BEx3HACPKDZVUOS9WBDCCFJB46DK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3KN8WAL54AYYACGCUM43J9W" localSheetId="7" hidden="1">#REF!</definedName>
    <definedName name="BEx3I3KN8WAL54AYYACGCUM43J9W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SG3932LSWHR5YV78IVRPCK" localSheetId="7" hidden="1">#REF!</definedName>
    <definedName name="BEx3IZSG3932LSWHR5YV78IVRPCK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MF5D7ODCJ7THAJTC1GFSG95" localSheetId="7" hidden="1">#REF!</definedName>
    <definedName name="BEx3JMF5D7ODCJ7THAJTC1GFSG95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7" hidden="1">#REF!</definedName>
    <definedName name="BEx3JYK2N7X59TPJSKYZ77ENY8SS" hidden="1">#REF!</definedName>
    <definedName name="BEx3K13PSDK50JLCLD0GX8L4TWAH" localSheetId="7" hidden="1">#REF!</definedName>
    <definedName name="BEx3K13PSDK50JLCLD0GX8L4TWAH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ANPY1HT49TAH98H4B9RC1D4" localSheetId="7" hidden="1">#REF!</definedName>
    <definedName name="BEx3LANPY1HT49TAH98H4B9RC1D4" hidden="1">#REF!</definedName>
    <definedName name="BEx3LM1PR4Y7KINKMTMKR984GX8Q" localSheetId="7" hidden="1">#REF!</definedName>
    <definedName name="BEx3LM1PR4Y7KINKMTMKR984GX8Q" hidden="1">#REF!</definedName>
    <definedName name="BEx3LM1PWWC9WH0R5TX5K06V559U" localSheetId="7" hidden="1">#REF!</definedName>
    <definedName name="BEx3LM1PWWC9WH0R5TX5K06V559U" hidden="1">#REF!</definedName>
    <definedName name="BEx3LPCEZ1C0XEKNCM3YT09JWCUO" localSheetId="7" hidden="1">#REF!</definedName>
    <definedName name="BEx3LPCEZ1C0XEKNCM3YT09JWCUO" hidden="1">#REF!</definedName>
    <definedName name="BEx3LSXW33WR1ECIMRYUPFBJXGGH" localSheetId="7" hidden="1">#REF!</definedName>
    <definedName name="BEx3LSXW33WR1ECIMRYUPFBJXGGH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7" hidden="1">#REF!</definedName>
    <definedName name="BEx3MEYV5LQY0BAL7V3CFAFVOM3T" hidden="1">#REF!</definedName>
    <definedName name="BEx3MF9LX8G8DXGARRYNTDH542WG" localSheetId="7" hidden="1">#REF!</definedName>
    <definedName name="BEx3MF9LX8G8DXGARRYNTDH542WG" hidden="1">#REF!</definedName>
    <definedName name="BEx3MREOFWJQEYMCMBL7ZE06NBN6" localSheetId="7" hidden="1">#REF!</definedName>
    <definedName name="BEx3MREOFWJQEYMCMBL7ZE06NBN6" hidden="1">#REF!</definedName>
    <definedName name="BEx3MSGD8I6KBFD4XFWYGH3DKUK3" localSheetId="7" hidden="1">#REF!</definedName>
    <definedName name="BEx3MSGD8I6KBFD4XFWYGH3DKUK3" hidden="1">#REF!</definedName>
    <definedName name="BEx3NDQFYEWZAUGWFMGT2R7E7RBT" localSheetId="7" hidden="1">#REF!</definedName>
    <definedName name="BEx3NDQFYEWZAUGWFMGT2R7E7RBT" hidden="1">#REF!</definedName>
    <definedName name="BEx3NGQBX2HEDKOCDX0TX1TGBB3P" localSheetId="7" hidden="1">#REF!</definedName>
    <definedName name="BEx3NGQBX2HEDKOCDX0TX1TGBB3P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7" hidden="1">[38]ZZCOOM_M03_Q004!#REF!</definedName>
    <definedName name="BEx3O85IKWARA6NCJOLRBRJFMEWW" hidden="1">[38]ZZCOOM_M03_Q004!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US0N576NJN078Y1BWUWQK6B" localSheetId="7" hidden="1">#REF!</definedName>
    <definedName name="BEx3OUS0N576NJN078Y1BWUWQK6B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3RP5PYI4BJVYGNU1V7KT5EH" localSheetId="7" hidden="1">#REF!</definedName>
    <definedName name="BEx3P3RP5PYI4BJVYGNU1V7KT5EH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RQW017D7T1X732WDV7L1KP8" localSheetId="7" hidden="1">#REF!</definedName>
    <definedName name="BEx3PRQW017D7T1X732WDV7L1KP8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CFD2TBUF95ZN83Q7JPV97FK" localSheetId="7" hidden="1">#REF!</definedName>
    <definedName name="BEx3QCFD2TBUF95ZN83Q7JPV97FK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F3RHHBNUFLUWEROBZDF1U4" localSheetId="7" hidden="1">#REF!</definedName>
    <definedName name="BEx3QLF3RHHBNUFLUWEROBZDF1U4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37QNFSKW3DGRH5YVVEZLJI7" localSheetId="7" hidden="1">#REF!</definedName>
    <definedName name="BEx3S37QNFSKW3DGRH5YVVEZLJI7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D7WH1NN1OH0MRS4T8ENRU32" localSheetId="7" hidden="1">#REF!</definedName>
    <definedName name="BEx3TD7WH1NN1OH0MRS4T8ENRU32" hidden="1">#REF!</definedName>
    <definedName name="BEx3TPCSI16OAB2L9M9IULQMQ9J9" localSheetId="7" hidden="1">#REF!</definedName>
    <definedName name="BEx3TPCSI16OAB2L9M9IULQMQ9J9" hidden="1">#REF!</definedName>
    <definedName name="BEx3TQ3SFJB2WTCV0OXDE56FB46K" localSheetId="7" hidden="1">#REF!</definedName>
    <definedName name="BEx3TQ3SFJB2WTCV0OXDE56FB46K" hidden="1">#REF!</definedName>
    <definedName name="BEx3TX59M3456DDBXWFJ8X2TU37A" localSheetId="7" hidden="1">#REF!</definedName>
    <definedName name="BEx3TX59M3456DDBXWFJ8X2TU37A" hidden="1">#REF!</definedName>
    <definedName name="BEx3U2UBY80GPGSTYFGI6F8TPKCV" localSheetId="7" hidden="1">#REF!</definedName>
    <definedName name="BEx3U2UBY80GPGSTYFGI6F8TPKCV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7" hidden="1">#REF!</definedName>
    <definedName name="BEx3UJMIX2NUSSWGMSI25A5DM4CH" hidden="1">#REF!</definedName>
    <definedName name="BEx3UKIX0UULWP3BZA8VT2SQ8WI7" localSheetId="7" hidden="1">#REF!</definedName>
    <definedName name="BEx3UKIX0UULWP3BZA8VT2SQ8WI7" hidden="1">#REF!</definedName>
    <definedName name="BEx3UKOCOQG7S1YQ436S997K1KWV" localSheetId="7" hidden="1">#REF!</definedName>
    <definedName name="BEx3UKOCOQG7S1YQ436S997K1KWV" hidden="1">#REF!</definedName>
    <definedName name="BEx3UNISOEXF3OFHT2BUA6P9RBIJ" localSheetId="7" hidden="1">#REF!</definedName>
    <definedName name="BEx3UNISOEXF3OFHT2BUA6P9RBIJ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ROM8UIFKV5C1BOZWSQQLESO" localSheetId="7" hidden="1">#REF!</definedName>
    <definedName name="BEx57ROM8UIFKV5C1BOZWSQQLESO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7" hidden="1">#REF!</definedName>
    <definedName name="BEx58O780PQ05NF0Z1SKKRB3N099" hidden="1">#REF!</definedName>
    <definedName name="BEx58W57CTL8HFK3U7ZRFYZR6MXE" localSheetId="7" hidden="1">#REF!</definedName>
    <definedName name="BEx58W57CTL8HFK3U7ZRFYZR6MXE" hidden="1">#REF!</definedName>
    <definedName name="BEx58XHO7ZULLF2EUD7YIS0MGQJ5" localSheetId="7" hidden="1">#REF!</definedName>
    <definedName name="BEx58XHO7ZULLF2EUD7YIS0MGQJ5" hidden="1">#REF!</definedName>
    <definedName name="BEx58ZAFNTMGBNDH52VUYXLRJO7P" localSheetId="7" hidden="1">#REF!</definedName>
    <definedName name="BEx58ZAFNTMGBNDH52VUYXLRJO7P" hidden="1">#REF!</definedName>
    <definedName name="BEx58ZW0HAIGIPEX9CVA1PQQTR6X" localSheetId="7" hidden="1">#REF!</definedName>
    <definedName name="BEx58ZW0HAIGIPEX9CVA1PQQTR6X" hidden="1">#REF!</definedName>
    <definedName name="BEx593SAFVYKW7V61D9COEZJXDA7" localSheetId="7" hidden="1">#REF!</definedName>
    <definedName name="BEx593SAFVYKW7V61D9COEZJXDA7" hidden="1">#REF!</definedName>
    <definedName name="BEx59BA1KH3RG6K1LHL7YS2VB79N" localSheetId="7" hidden="1">#REF!</definedName>
    <definedName name="BEx59BA1KH3RG6K1LHL7YS2VB79N" hidden="1">#REF!</definedName>
    <definedName name="BEx59DDIU0AMFOY94NSP1ULST8JD" localSheetId="7" hidden="1">#REF!</definedName>
    <definedName name="BEx59DDIU0AMFOY94NSP1ULST8JD" hidden="1">#REF!</definedName>
    <definedName name="BEx59E9WABJP2TN71QAIKK79HPK9" localSheetId="7" hidden="1">#REF!</definedName>
    <definedName name="BEx59E9WABJP2TN71QAIKK79HPK9" hidden="1">#REF!</definedName>
    <definedName name="BEx59F0T17A80RNLNSZNFX8NAO8Y" localSheetId="7" hidden="1">#REF!</definedName>
    <definedName name="BEx59F0T17A80RNLNSZNFX8NAO8Y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BUBK8WJV1WILGYU9A7CO0KI" localSheetId="7" hidden="1">#REF!</definedName>
    <definedName name="BEx5ABUBK8WJV1WILGYU9A7CO0KI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QJ1Z64KY10P8ZF1JKJUFEGN" localSheetId="7" hidden="1">#REF!</definedName>
    <definedName name="BEx5AQJ1Z64KY10P8ZF1JKJUFEGN" hidden="1">#REF!</definedName>
    <definedName name="BEx5AY62R0TL82VHXE37SCZCINQC" localSheetId="7" hidden="1">#REF!</definedName>
    <definedName name="BEx5AY62R0TL82VHXE37SCZCINQC" hidden="1">#REF!</definedName>
    <definedName name="BEx5B0PV1FCOUSHWQTY94AO0B8P0" localSheetId="7" hidden="1">#REF!</definedName>
    <definedName name="BEx5B0PV1FCOUSHWQTY94AO0B8P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CUOWR6J9MZS2ML5XB0X7MW" localSheetId="7" hidden="1">#REF!</definedName>
    <definedName name="BEx5BBCUOWR6J9MZS2ML5XB0X7MW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PLEZ8XY6S89R7AZQSKLT4HK" localSheetId="7" hidden="1">#REF!</definedName>
    <definedName name="BEx5BPLEZ8XY6S89R7AZQSKLT4HK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4NK782B81CBGQUDS6Z8MV9" localSheetId="7" hidden="1">#REF!</definedName>
    <definedName name="BEx5C44NK782B81CBGQUDS6Z8MV9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01O3G6BXWXT7MZEVS1F4TE9" localSheetId="7" hidden="1">#REF!</definedName>
    <definedName name="BEx5D01O3G6BXWXT7MZEVS1F4TE9" hidden="1">#REF!</definedName>
    <definedName name="BEx5D3HO5XE85AN0NGALZ4K4GE8J" localSheetId="7" hidden="1">#REF!</definedName>
    <definedName name="BEx5D3HO5XE85AN0NGALZ4K4GE8J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FH8EU3RCPUOTFY8S9G8SBCG" localSheetId="7" hidden="1">#REF!</definedName>
    <definedName name="BEx5DFH8EU3RCPUOTFY8S9G8SBCG" hidden="1">#REF!</definedName>
    <definedName name="BEx5DJIZBTNS011R9IIG2OQ2L6ZX" localSheetId="7" hidden="1">#REF!</definedName>
    <definedName name="BEx5DJIZBTNS011R9IIG2OQ2L6ZX" hidden="1">#REF!</definedName>
    <definedName name="BEx5DS2EKWFPC2UWI1W1QESX9QP5" localSheetId="7" hidden="1">#REF!</definedName>
    <definedName name="BEx5DS2EKWFPC2UWI1W1QESX9QP5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LFT92WAQN3NW8COIMQHUL91" localSheetId="7" hidden="1">#REF!</definedName>
    <definedName name="BEx5ELFT92WAQN3NW8COIMQHUL9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YXB2LDMI4FLC3QFAOXC0FZ3" localSheetId="7" hidden="1">#REF!</definedName>
    <definedName name="BEx5EYXB2LDMI4FLC3QFAOXC0FZ3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7" hidden="1">#REF!</definedName>
    <definedName name="BEx5FGLQVACD5F5YZG4DGSCHCGO2" hidden="1">#REF!</definedName>
    <definedName name="BEx5FHCTE8VTJEF7IK189AVLNYSY" localSheetId="7" hidden="1">#REF!</definedName>
    <definedName name="BEx5FHCTE8VTJEF7IK189AVLNYSY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1QHX69GFUYHUZA5X74MTDMR" localSheetId="7" hidden="1">#REF!</definedName>
    <definedName name="BEx5G1QHX69GFUYHUZA5X74MTDMR" hidden="1">#REF!</definedName>
    <definedName name="BEx5G5S2C9JRD28ZQMMQLCBHWOHB" localSheetId="7" hidden="1">#REF!</definedName>
    <definedName name="BEx5G5S2C9JRD28ZQMMQLCBHWOHB" hidden="1">#REF!</definedName>
    <definedName name="BEx5G7KU3EGZQSYN2YNML8EW8NDC" localSheetId="7" hidden="1">#REF!</definedName>
    <definedName name="BEx5G7KU3EGZQSYN2YNML8EW8NDC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7" hidden="1">#REF!</definedName>
    <definedName name="BEx5HAOT9XWUF7XIFRZZS8B9F5TZ" hidden="1">#REF!</definedName>
    <definedName name="BEx5HB534CO7TBSALKMD27WHMAQJ" localSheetId="7" hidden="1">#REF!</definedName>
    <definedName name="BEx5HB534CO7TBSALKMD27WHMAQJ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7" hidden="1">#REF!</definedName>
    <definedName name="BEx5HZ9JMKHNLFWLVUB1WP5B39BL" hidden="1">#REF!</definedName>
    <definedName name="BEx5I17QJ0PQ1OG1IMH69HMQWNEA" localSheetId="7" hidden="1">#REF!</definedName>
    <definedName name="BEx5I17QJ0PQ1OG1IMH69HMQWNEA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GY4M04BPXSQF2J4GQYXF85O" localSheetId="7" hidden="1">#REF!</definedName>
    <definedName name="BEx5IGY4M04BPXSQF2J4GQYXF85O" hidden="1">#REF!</definedName>
    <definedName name="BEx5IWTZDCLZ5CCDG108STY04SAJ" localSheetId="7" hidden="1">#REF!</definedName>
    <definedName name="BEx5IWTZDCLZ5CCDG108STY04SAJ" hidden="1">#REF!</definedName>
    <definedName name="BEx5J0FFP1KS4NGY20AEJI8VREEA" localSheetId="7" hidden="1">#REF!</definedName>
    <definedName name="BEx5J0FFP1KS4NGY20AEJI8VREEA" hidden="1">#REF!</definedName>
    <definedName name="BEx5J1XE5FVWL6IJV6CWKPN24UBK" localSheetId="7" hidden="1">#REF!</definedName>
    <definedName name="BEx5J1XE5FVWL6IJV6CWKPN24UBK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4W2S2K7M9V2M304KW93LK8Q" localSheetId="7" hidden="1">#REF!</definedName>
    <definedName name="BEx5K4W2S2K7M9V2M304KW93LK8Q" hidden="1">#REF!</definedName>
    <definedName name="BEx5K51DSERT1TR7B4A29R41W4NX" localSheetId="7" hidden="1">#REF!</definedName>
    <definedName name="BEx5K51DSERT1TR7B4A29R41W4NX" hidden="1">#REF!</definedName>
    <definedName name="BEx5KBBZ8KCEQK36ARG4ERYOFD4G" localSheetId="7" hidden="1">#REF!</definedName>
    <definedName name="BEx5KBBZ8KCEQK36ARG4ERYOFD4G" hidden="1">#REF!</definedName>
    <definedName name="BEx5KCOET0DYMY4VILOLGVBX7E3C" localSheetId="7" hidden="1">#REF!</definedName>
    <definedName name="BEx5KCOET0DYMY4VILOLGVBX7E3C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KQJG40DO2JR1ZF6KD3PON9K" localSheetId="7" hidden="1">#REF!</definedName>
    <definedName name="BEx5LKQJG40DO2JR1ZF6KD3PON9K" hidden="1">#REF!</definedName>
    <definedName name="BEx5LQA84QRPGAR4FLC7MCT3H9EN" localSheetId="7" hidden="1">#REF!</definedName>
    <definedName name="BEx5LQA84QRPGAR4FLC7MCT3H9EN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M4D4KHXU4JXKDEHZZNRG7NRA" localSheetId="7" hidden="1">#REF!</definedName>
    <definedName name="BEx5M4D4KHXU4JXKDEHZZNRG7NRA" hidden="1">#REF!</definedName>
    <definedName name="BEx5MB9BR71LZDG7XXQ2EO58JC5F" localSheetId="7" hidden="1">#REF!</definedName>
    <definedName name="BEx5MB9BR71LZDG7XXQ2EO58JC5F" hidden="1">#REF!</definedName>
    <definedName name="BEx5MHEF05EVRV5DPTG4KMPWZSUS" localSheetId="7" hidden="1">#REF!</definedName>
    <definedName name="BEx5MHEF05EVRV5DPTG4KMPWZSUS" hidden="1">#REF!</definedName>
    <definedName name="BEx5MLQZM68YQSKARVWTTPINFQ2C" localSheetId="7" hidden="1">[38]ZZCOOM_M03_Q004!#REF!</definedName>
    <definedName name="BEx5MLQZM68YQSKARVWTTPINFQ2C" hidden="1">[38]ZZCOOM_M03_Q004!#REF!</definedName>
    <definedName name="BEx5MMCJMU7FOOWUCW9EA13B7V5F" localSheetId="7" hidden="1">#REF!</definedName>
    <definedName name="BEx5MMCJMU7FOOWUCW9EA13B7V5F" hidden="1">#REF!</definedName>
    <definedName name="BEx5MVXTKNBXHNWTL43C670E4KXC" localSheetId="7" hidden="1">#REF!</definedName>
    <definedName name="BEx5MVXTKNBXHNWTL43C670E4KXC" hidden="1">#REF!</definedName>
    <definedName name="BEx5MWZGZ3VRB5418C2RNF9H17BQ" localSheetId="7" hidden="1">#REF!</definedName>
    <definedName name="BEx5MWZGZ3VRB5418C2RNF9H17BQ" hidden="1">#REF!</definedName>
    <definedName name="BEx5MX4YD2QV39W04QH9C6AOA0FB" localSheetId="7" hidden="1">#REF!</definedName>
    <definedName name="BEx5MX4YD2QV39W04QH9C6AOA0FB" hidden="1">#REF!</definedName>
    <definedName name="BEx5N3A8LULD7YBJH5J83X27PZSW" localSheetId="7" hidden="1">#REF!</definedName>
    <definedName name="BEx5N3A8LULD7YBJH5J83X27PZSW" hidden="1">#REF!</definedName>
    <definedName name="BEx5N4XI4PWB1W9PMZ4O5R0HWTYD" localSheetId="7" hidden="1">#REF!</definedName>
    <definedName name="BEx5N4XI4PWB1W9PMZ4O5R0HWTYD" hidden="1">#REF!</definedName>
    <definedName name="BEx5N8DH1SY888WI2GZ2D6E9XCXB" localSheetId="7" hidden="1">#REF!</definedName>
    <definedName name="BEx5N8DH1SY888WI2GZ2D6E9XCXB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W1V6AB25NEEX9VPHRXWJDSS" localSheetId="7" hidden="1">#REF!</definedName>
    <definedName name="BEx5NW1V6AB25NEEX9VPHRXWJDSS" hidden="1">#REF!</definedName>
    <definedName name="BEx5NWSXWACAUHWVZAI57DGZ8OCQ" localSheetId="7" hidden="1">#REF!</definedName>
    <definedName name="BEx5NWSXWACAUHWVZAI57DGZ8OCQ" hidden="1">#REF!</definedName>
    <definedName name="BEx5NZSSQ6PY99ZX2D7Q9IGOR34W" localSheetId="7" hidden="1">#REF!</definedName>
    <definedName name="BEx5NZSSQ6PY99ZX2D7Q9IGOR34W" hidden="1">#REF!</definedName>
    <definedName name="BEx5O2N9HTGG4OJHR62PKFMNZTTW" localSheetId="7" hidden="1">#REF!</definedName>
    <definedName name="BEx5O2N9HTGG4OJHR62PKFMNZTT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29Y91E64DPE0YY53A6YHF3Y" localSheetId="7" hidden="1">#REF!</definedName>
    <definedName name="BEx5Q29Y91E64DPE0YY53A6YHF3Y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7" hidden="1">#REF!</definedName>
    <definedName name="BEx74Q6H3O7133AWQXWC21MI2UFT" hidden="1">#REF!</definedName>
    <definedName name="BEx74R2VQ8BSMKPX25262AU3VZF7" localSheetId="7" hidden="1">#REF!</definedName>
    <definedName name="BEx74R2VQ8BSMKPX25262AU3VZF7" hidden="1">#REF!</definedName>
    <definedName name="BEx74W6BJ8ENO3J25WNM5H5APKA3" localSheetId="7" hidden="1">#REF!</definedName>
    <definedName name="BEx74W6BJ8ENO3J25WNM5H5APKA3" hidden="1">#REF!</definedName>
    <definedName name="BEx74YKLW1FKLWC3DJ2ELZBZBY1M" localSheetId="7" hidden="1">#REF!</definedName>
    <definedName name="BEx74YKLW1FKLWC3DJ2ELZBZBY1M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7" hidden="1">#REF!</definedName>
    <definedName name="BEx759D1D5SXS5ELLZVBI0SXYUNF" hidden="1">#REF!</definedName>
    <definedName name="BEx75DPEQTX055IZ2L8UVLJOT1DD" localSheetId="7" hidden="1">#REF!</definedName>
    <definedName name="BEx75DPEQTX055IZ2L8UVLJOT1DD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7" hidden="1">#REF!</definedName>
    <definedName name="BEx75VJGR07JY6UUWURQ4PJ29UKC" hidden="1">#REF!</definedName>
    <definedName name="BEx7696AZUPB1PK30JJQUWUELQPJ" localSheetId="7" hidden="1">#REF!</definedName>
    <definedName name="BEx7696AZUPB1PK30JJQUWUELQPJ" hidden="1">#REF!</definedName>
    <definedName name="BEx76PNR8S4T4VUQS0KU58SEX0VN" localSheetId="7" hidden="1">#REF!</definedName>
    <definedName name="BEx76PNR8S4T4VUQS0KU58SEX0VN" hidden="1">#REF!</definedName>
    <definedName name="BEx76YY7ODSIKDD9VDF9TLTDM18I" localSheetId="7" hidden="1">#REF!</definedName>
    <definedName name="BEx76YY7ODSIKDD9VDF9TLTDM18I" hidden="1">#REF!</definedName>
    <definedName name="BEx7705E86I9B7DTKMMJMAFSYMUL" localSheetId="7" hidden="1">#REF!</definedName>
    <definedName name="BEx7705E86I9B7DTKMMJMAFSYMUL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7" hidden="1">#REF!</definedName>
    <definedName name="BEx7881ZZBWHRAX6W2GY19J8MGEQ" hidden="1">#REF!</definedName>
    <definedName name="BEx78BSYINF85GYNSCIRD95PH86Q" localSheetId="7" hidden="1">#REF!</definedName>
    <definedName name="BEx78BSYINF85GYNSCIRD95PH86Q" hidden="1">#REF!</definedName>
    <definedName name="BEx78HHRIWDLHQX2LG0HWFRYEL1T" localSheetId="7" hidden="1">#REF!</definedName>
    <definedName name="BEx78HHRIWDLHQX2LG0HWFRYEL1T" hidden="1">#REF!</definedName>
    <definedName name="BEx78QC4X2YVM9K6MQRB2WJG36N3" localSheetId="7" hidden="1">#REF!</definedName>
    <definedName name="BEx78QC4X2YVM9K6MQRB2WJG36N3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74EARYYX2ICWU0YC50VO5D8" localSheetId="7" hidden="1">#REF!</definedName>
    <definedName name="BEx7974EARYYX2ICWU0YC50VO5D8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R0EEP9O5JPPEKQWG1TC860T" localSheetId="7" hidden="1">#REF!</definedName>
    <definedName name="BEx7AR0EEP9O5JPPEKQWG1TC860T" hidden="1">#REF!</definedName>
    <definedName name="BEx7ASD1I654MEDCO6GGWA95PXSC" localSheetId="7" hidden="1">#REF!</definedName>
    <definedName name="BEx7ASD1I654MEDCO6GGWA95PXSC" hidden="1">#REF!</definedName>
    <definedName name="BEx7AURD3S7JGN4D3YK1QAG6TAFA" localSheetId="7" hidden="1">#REF!</definedName>
    <definedName name="BEx7AURD3S7JGN4D3YK1QAG6TAFA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N8E88JR3K1BSLAZRPSFPQ9L" localSheetId="7" hidden="1">#REF!</definedName>
    <definedName name="BEx7BN8E88JR3K1BSLAZRPSFPQ9L" hidden="1">#REF!</definedName>
    <definedName name="BEx7BP14RMS3638K85OM4NCYLRHG" localSheetId="7" hidden="1">#REF!</definedName>
    <definedName name="BEx7BP14RMS3638K85OM4NCYLRHG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346X4AX2J1QPM4NBC7JL5W9" localSheetId="7" hidden="1">#REF!</definedName>
    <definedName name="BEx7C346X4AX2J1QPM4NBC7JL5W9" hidden="1">#REF!</definedName>
    <definedName name="BEx7C40F0PQURHPI6YQ39NFIR86Z" localSheetId="7" hidden="1">#REF!</definedName>
    <definedName name="BEx7C40F0PQURHPI6YQ39NFIR86Z" hidden="1">#REF!</definedName>
    <definedName name="BEx7C7B9VCY7N0H7N1NH6HNNH724" localSheetId="7" hidden="1">#REF!</definedName>
    <definedName name="BEx7C7B9VCY7N0H7N1NH6HNNH724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CZXN83U7XFVGG1P1N6ZCQK7U" localSheetId="7" hidden="1">#REF!</definedName>
    <definedName name="BEx7CZXN83U7XFVGG1P1N6ZCQK7U" hidden="1">#REF!</definedName>
    <definedName name="BEx7D14R4J25CLH301NHMGU8FSWM" localSheetId="7" hidden="1">#REF!</definedName>
    <definedName name="BEx7D14R4J25CLH301NHMGU8FSWM" hidden="1">#REF!</definedName>
    <definedName name="BEx7D38BE0Z9QLQBDMGARM9USFPM" localSheetId="7" hidden="1">#REF!</definedName>
    <definedName name="BEx7D38BE0Z9QLQBDMGARM9USFPM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HBE0SOC5KXWWQ73WUDBRX8J" localSheetId="7" hidden="1">#REF!</definedName>
    <definedName name="BEx7DHBE0SOC5KXWWQ73WUDBRX8J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FV0WJHXL6X5JNQ2ZX45PX49P" localSheetId="7" hidden="1">#REF!</definedName>
    <definedName name="BEx7FV0WJHXL6X5JNQ2ZX45PX49P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B54GU5UCTJS549UBDW43EJL" localSheetId="7" hidden="1">#REF!</definedName>
    <definedName name="BEx7IB54GU5UCTJS549UBDW43EJL" hidden="1">#REF!</definedName>
    <definedName name="BEx7IBVYN47SFZIA0K4MDKQZNN9V" localSheetId="7" hidden="1">#REF!</definedName>
    <definedName name="BEx7IBVYN47SFZIA0K4MDKQZNN9V" hidden="1">#REF!</definedName>
    <definedName name="BEx7IGOMJB39HUONENRXTK1MFHGE" localSheetId="7" hidden="1">#REF!</definedName>
    <definedName name="BEx7IGOMJB39HUONENRXTK1MFHGE" hidden="1">#REF!</definedName>
    <definedName name="BEx7ISO6LTCYYDK0J6IN4PG2P6SW" localSheetId="7" hidden="1">#REF!</definedName>
    <definedName name="BEx7ISO6LTCYYDK0J6IN4PG2P6SW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5K5QVUOXI6A663KUWL6PO3O" localSheetId="7" hidden="1">#REF!</definedName>
    <definedName name="BEx7J5K5QVUOXI6A663KUWL6PO3O" hidden="1">#REF!</definedName>
    <definedName name="BEx7JH3HGBPI07OHZ5LFYK0UFZQR" localSheetId="7" hidden="1">#REF!</definedName>
    <definedName name="BEx7JH3HGBPI07OHZ5LFYK0UFZQR" hidden="1">#REF!</definedName>
    <definedName name="BEx7JRL3MHRMVLQF3EN15MXRPN68" localSheetId="7" hidden="1">#REF!</definedName>
    <definedName name="BEx7JRL3MHRMVLQF3EN15MXRPN68" hidden="1">#REF!</definedName>
    <definedName name="BEx7JV194190CNM6WWGQ3UBJ3CHH" localSheetId="7" hidden="1">#REF!</definedName>
    <definedName name="BEx7JV194190CNM6WWGQ3UBJ3CHH" hidden="1">#REF!</definedName>
    <definedName name="BEx7JZJ4AE8AGMWPK3XPBTBUBZ48" localSheetId="7" hidden="1">#REF!</definedName>
    <definedName name="BEx7JZJ4AE8AGMWPK3XPBTBUBZ48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H7PZ0A6FSWA4LAN2CMZ0WSF" localSheetId="7" hidden="1">#REF!</definedName>
    <definedName name="BEx7KH7PZ0A6FSWA4LAN2CMZ0WSF" hidden="1">#REF!</definedName>
    <definedName name="BEx7KNCTL6VMNQP4MFMHOMV1WI1Y" localSheetId="7" hidden="1">#REF!</definedName>
    <definedName name="BEx7KNCTL6VMNQP4MFMHOMV1WI1Y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7" hidden="1">#REF!</definedName>
    <definedName name="BEx7KXUGRMRSUXCM97Z7VRZQ9JH2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PF478MRAYB9TQ6LDML6O3BY" localSheetId="7" hidden="1">#REF!</definedName>
    <definedName name="BEx7LPF478MRAYB9TQ6LDML6O3BY" hidden="1">#REF!</definedName>
    <definedName name="BEx7LPV780NFCG1VX4EKJ29YXOLZ" localSheetId="7" hidden="1">#REF!</definedName>
    <definedName name="BEx7LPV780NFCG1VX4EKJ29YXOLZ" hidden="1">#REF!</definedName>
    <definedName name="BEx7LQ0PD30NJWOAYKPEYHM9J83B" localSheetId="7" hidden="1">#REF!</definedName>
    <definedName name="BEx7LQ0PD30NJWOAYKPEYHM9J83B" hidden="1">#REF!</definedName>
    <definedName name="BEx7M4EKEDHZ1ZZ91NDLSUNPUFPZ" localSheetId="7" hidden="1">#REF!</definedName>
    <definedName name="BEx7M4EKEDHZ1ZZ91NDLSUNPUFPZ" hidden="1">#REF!</definedName>
    <definedName name="BEx7MAUI1JJFDIJGDW4RWY5384LY" localSheetId="7" hidden="1">#REF!</definedName>
    <definedName name="BEx7MAUI1JJFDIJGDW4RWY5384LY" hidden="1">#REF!</definedName>
    <definedName name="BEx7MI1EW6N7FOBHWJLYC02TZSKR" localSheetId="7" hidden="1">#REF!</definedName>
    <definedName name="BEx7MI1EW6N7FOBHWJLYC02TZSKR" hidden="1">#REF!</definedName>
    <definedName name="BEx7MJZO3UKAMJ53UWOJ5ZD4GGMQ" localSheetId="7" hidden="1">#REF!</definedName>
    <definedName name="BEx7MJZO3UKAMJ53UWOJ5ZD4GGMQ" hidden="1">#REF!</definedName>
    <definedName name="BEx7MO17TZ6L4457Q12FYYLUUZAZ" localSheetId="7" hidden="1">#REF!</definedName>
    <definedName name="BEx7MO17TZ6L4457Q12FYYLUUZAZ" hidden="1">#REF!</definedName>
    <definedName name="BEx7MT4MFNXIVQGAT6D971GZW7CA" localSheetId="7" hidden="1">#REF!</definedName>
    <definedName name="BEx7MT4MFNXIVQGAT6D971GZW7CA" hidden="1">#REF!</definedName>
    <definedName name="BEx7MUMLPPX92MX7SA8S1PLONDL8" localSheetId="7" hidden="1">#REF!</definedName>
    <definedName name="BEx7MUMLPPX92MX7SA8S1PLONDL8" hidden="1">#REF!</definedName>
    <definedName name="BEx7MX0W532Q7CB4V6KFVC9WAOUI" localSheetId="7" hidden="1">#REF!</definedName>
    <definedName name="BEx7MX0W532Q7CB4V6KFVC9WAOUI" hidden="1">#REF!</definedName>
    <definedName name="BEx7NB403NE748IF75RXMWOFQ986" localSheetId="7" hidden="1">#REF!</definedName>
    <definedName name="BEx7NB403NE748IF75RXMWOFQ986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7" hidden="1">#REF!</definedName>
    <definedName name="BEx90HDD4RWF7JZGA8GCGG7D63MG" hidden="1">#REF!</definedName>
    <definedName name="BEx90HO6UVMFVSV8U0YBZFHNCL38" localSheetId="7" hidden="1">#REF!</definedName>
    <definedName name="BEx90HO6UVMFVSV8U0YBZFHNCL38" hidden="1">#REF!</definedName>
    <definedName name="BEx90VGH5H09ON2QXYC9WIIEU98T" localSheetId="7" hidden="1">#REF!</definedName>
    <definedName name="BEx90VGH5H09ON2QXYC9WIIEU98T" hidden="1">#REF!</definedName>
    <definedName name="BEx9157279000SVN5XNWQ99JY0WU" localSheetId="7" hidden="1">#REF!</definedName>
    <definedName name="BEx9157279000SVN5XNWQ99JY0WU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7" hidden="1">#REF!</definedName>
    <definedName name="BEx921PNZ46VORG2VRMWREWIC0SE" hidden="1">#REF!</definedName>
    <definedName name="BEx929CVDCG5CFUQWNDLOSNRQ1FN" localSheetId="7" hidden="1">#REF!</definedName>
    <definedName name="BEx929CVDCG5CFUQWNDLOSNRQ1FN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I1SQUKW2W7S22E82HLJXRGK" localSheetId="7" hidden="1">#REF!</definedName>
    <definedName name="BEx92I1SQUKW2W7S22E82HLJXRGK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2VJ5FJGXISSSMOUAESCSIWFV" localSheetId="7" hidden="1">#REF!</definedName>
    <definedName name="BEx92VJ5FJGXISSSMOUAESCSIWFV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7" hidden="1">#REF!</definedName>
    <definedName name="BEx942UCRHMI4B0US31HO95GSC2X" hidden="1">#REF!</definedName>
    <definedName name="BEx942ZND3V7XSHKTD0UH9X85N5E" localSheetId="7" hidden="1">#REF!</definedName>
    <definedName name="BEx942ZND3V7XSHKTD0UH9X85N5E" hidden="1">#REF!</definedName>
    <definedName name="BEx947HHLR6UU6NYPNDZRF79V52K" localSheetId="7" hidden="1">#REF!</definedName>
    <definedName name="BEx947HHLR6UU6NYPNDZRF79V52K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J0DWZHE39X4BLCQCJ3M1MC" localSheetId="7" hidden="1">#REF!</definedName>
    <definedName name="BEx94HJ0DWZHE39X4BLCQCJ3M1MC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G55NR99FDSE95CXDI4DKWSV" localSheetId="7" hidden="1">#REF!</definedName>
    <definedName name="BEx95G55NR99FDSE95CXDI4DKWSV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7" hidden="1">#REF!</definedName>
    <definedName name="BEx95U89DZZSVO39TGS62CX8G9N4" hidden="1">#REF!</definedName>
    <definedName name="BEx95XTPKKKJG67C45LRX0T25I06" localSheetId="7" hidden="1">#REF!</definedName>
    <definedName name="BEx95XTPKKKJG67C45LRX0T25I06" hidden="1">#REF!</definedName>
    <definedName name="BEx9602K2GHNBUEUVT9ONRQU1GMD" localSheetId="7" hidden="1">#REF!</definedName>
    <definedName name="BEx9602K2GHNBUEUVT9ONRQU1GMD" hidden="1">#REF!</definedName>
    <definedName name="BEx9602LTEI8BPC79BGMRK6S0RP8" localSheetId="7" hidden="1">#REF!</definedName>
    <definedName name="BEx9602LTEI8BPC79BGMRK6S0RP8" hidden="1">#REF!</definedName>
    <definedName name="BEx962BL3Y4LA53EBYI64ZYMZE8U" localSheetId="7" hidden="1">#REF!</definedName>
    <definedName name="BEx962BL3Y4LA53EBYI64ZYMZE8U" hidden="1">#REF!</definedName>
    <definedName name="BEx96HAWZ2EMMI7VJ5NQXGK044OO" localSheetId="7" hidden="1">#REF!</definedName>
    <definedName name="BEx96HAWZ2EMMI7VJ5NQXGK044OO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7" hidden="1">#REF!</definedName>
    <definedName name="BEx96UN4YWXBDEZ1U1ZUIPP41Z7I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7" hidden="1">#REF!</definedName>
    <definedName name="BEx97H9O1NAKAPK4MX4PKO34ICL5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5E16VCDEWPM3404WTQS6ZK" localSheetId="7" hidden="1">#REF!</definedName>
    <definedName name="BEx9805E16VCDEWPM3404WTQS6ZK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7" hidden="1">#REF!</definedName>
    <definedName name="BEx98IFKNJFGZFLID1YTRFEG1SXY" hidden="1">#REF!</definedName>
    <definedName name="BEx98T7ZEF0HKRFLBVK3BNKCG3CJ" localSheetId="7" hidden="1">#REF!</definedName>
    <definedName name="BEx98T7ZEF0HKRFLBVK3BNKCG3CJ" hidden="1">#REF!</definedName>
    <definedName name="BEx98WYSAS39FWGYTMQ8QGIT81TF" localSheetId="7" hidden="1">#REF!</definedName>
    <definedName name="BEx98WYSAS39FWGYTMQ8QGIT81TF" hidden="1">#REF!</definedName>
    <definedName name="BEx990461P2YAJ7BRK25INFYZ7RQ" localSheetId="7" hidden="1">#REF!</definedName>
    <definedName name="BEx990461P2YAJ7BRK25INFYZ7RQ" hidden="1">#REF!</definedName>
    <definedName name="BEx9915UVD4G7RA3IMLFZ0LG3UA2" localSheetId="7" hidden="1">#REF!</definedName>
    <definedName name="BEx9915UVD4G7RA3IMLFZ0LG3UA2" hidden="1">#REF!</definedName>
    <definedName name="BEx991M410V3S2PKCJGQ30O6JT6H" localSheetId="7" hidden="1">#REF!</definedName>
    <definedName name="BEx991M410V3S2PKCJGQ30O6JT6H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7" hidden="1">#REF!</definedName>
    <definedName name="BEx99B77I7TUSHRR4HIZ9FU2EIUT" hidden="1">#REF!</definedName>
    <definedName name="BEx99EHWKKHZB66Q30C7QIXU3BVM" localSheetId="7" hidden="1">#REF!</definedName>
    <definedName name="BEx99EHWKKHZB66Q30C7QIXU3BVM" hidden="1">#REF!</definedName>
    <definedName name="BEx99IE6TEODZ443HP0AYCXVTNOV" localSheetId="7" hidden="1">#REF!</definedName>
    <definedName name="BEx99IE6TEODZ443HP0AYCXVTNOV" hidden="1">#REF!</definedName>
    <definedName name="BEx99Q6PH5F3OQKCCAAO75PYDEFN" localSheetId="7" hidden="1">#REF!</definedName>
    <definedName name="BEx99Q6PH5F3OQKCCAAO75PYDEFN" hidden="1">#REF!</definedName>
    <definedName name="BEx99RU5I4O0109P2FW9DN4IU3QX" localSheetId="7" hidden="1">#REF!</definedName>
    <definedName name="BEx99RU5I4O0109P2FW9DN4IU3QX" hidden="1">#REF!</definedName>
    <definedName name="BEx99WBYT2D6UUC1PT7A40ENYID4" localSheetId="7" hidden="1">#REF!</definedName>
    <definedName name="BEx99WBYT2D6UUC1PT7A40ENYID4" hidden="1">#REF!</definedName>
    <definedName name="BEx99WS2X3RTQE9O764SS5G2FPE6" localSheetId="7" hidden="1">#REF!</definedName>
    <definedName name="BEx99WS2X3RTQE9O764SS5G2FPE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TW9WB5CNKQR5HKK7Y2GHYGR" localSheetId="7" hidden="1">#REF!</definedName>
    <definedName name="BEx9ATW9WB5CNKQR5HKK7Y2GHYGR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E9Z7EFJCFDYJJOY5KFTGDF4" localSheetId="7" hidden="1">#REF!</definedName>
    <definedName name="BEx9BE9Z7EFJCFDYJJOY5KFTGDF4" hidden="1">#REF!</definedName>
    <definedName name="BEx9BSIJN2O0MG8CXAMCAOADEMTO" localSheetId="7" hidden="1">#REF!</definedName>
    <definedName name="BEx9BSIJN2O0MG8CXAMCAOADEMTO" hidden="1">#REF!</definedName>
    <definedName name="BEx9BU0BBJO3ITPCO4T9FIVEVJY7" localSheetId="7" hidden="1">#REF!</definedName>
    <definedName name="BEx9BU0BBJO3ITPCO4T9FIVEVJY7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M6JVXIG9S6EAZMR899UW190" localSheetId="7" hidden="1">#REF!</definedName>
    <definedName name="BEx9CM6JVXIG9S6EAZMR899UW190" hidden="1">#REF!</definedName>
    <definedName name="BEx9D160NRGTDVT2ML4H9A7UKR4T" localSheetId="7" hidden="1">#REF!</definedName>
    <definedName name="BEx9D160NRGTDVT2ML4H9A7UKR4T" hidden="1">#REF!</definedName>
    <definedName name="BEx9D1BC9FT19KY0INAABNDBAMR1" localSheetId="7" hidden="1">#REF!</definedName>
    <definedName name="BEx9D1BC9FT19KY0INAABNDBAMR1" hidden="1">#REF!</definedName>
    <definedName name="BEx9D1MB15VSARB7IKBMZYU0JJBI" localSheetId="7" hidden="1">#REF!</definedName>
    <definedName name="BEx9D1MB15VSARB7IKBMZYU0JJBI" hidden="1">#REF!</definedName>
    <definedName name="BEx9DN6ZMF18Q39MPMXSDJTZQNJ3" localSheetId="7" hidden="1">#REF!</definedName>
    <definedName name="BEx9DN6ZMF18Q39MPMXSDJTZQNJ3" hidden="1">#REF!</definedName>
    <definedName name="BEx9DZXN85O544CD9O60K126YYAU" localSheetId="7" hidden="1">#REF!</definedName>
    <definedName name="BEx9DZXN85O544CD9O60K126YYAU" hidden="1">#REF!</definedName>
    <definedName name="BEx9E14TDNSEMI784W0OTIEQMWN6" localSheetId="7" hidden="1">#REF!</definedName>
    <definedName name="BEx9E14TDNSEMI784W0OTIEQMWN6" hidden="1">#REF!</definedName>
    <definedName name="BEx9E14TGNBYGMDDG9NETDK4SYAW" localSheetId="7" hidden="1">#REF!</definedName>
    <definedName name="BEx9E14TGNBYGMDDG9NETDK4SYAW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7" hidden="1">#REF!</definedName>
    <definedName name="BEx9EG9KBJ77M8LEOR9ITOKN5KXY" hidden="1">#REF!</definedName>
    <definedName name="BEx9EL27NGDBCTVPW97K42QANS5K" localSheetId="7" hidden="1">#REF!</definedName>
    <definedName name="BEx9EL27NGDBCTVPW97K42QANS5K" hidden="1">#REF!</definedName>
    <definedName name="BEx9EMK6HAJJMVYZTN5AUIV7O1E6" localSheetId="7" hidden="1">#REF!</definedName>
    <definedName name="BEx9EMK6HAJJMVYZTN5AUIV7O1E6" hidden="1">#REF!</definedName>
    <definedName name="BEx9ENB8RPU9FA3QW16IGB6LK1CH" localSheetId="7" hidden="1">#REF!</definedName>
    <definedName name="BEx9ENB8RPU9FA3QW16IGB6LK1CH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710LGLAU3161O0O346N58H" localSheetId="7" hidden="1">#REF!</definedName>
    <definedName name="BEx9F0710LGLAU3161O0O346N58H" hidden="1">#REF!</definedName>
    <definedName name="BEx9F0Y2ESUNE3U7TQDLMPE9BO67" localSheetId="7" hidden="1">#REF!</definedName>
    <definedName name="BEx9F0Y2ESUNE3U7TQDLMPE9BO67" hidden="1">#REF!</definedName>
    <definedName name="BEx9F439L1R726MJFX2EP39XIBPY" localSheetId="7" hidden="1">#REF!</definedName>
    <definedName name="BEx9F439L1R726MJFX2EP39XIBPY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5USBCNYNA7HGVW92D800SKX" localSheetId="7" hidden="1">#REF!</definedName>
    <definedName name="BEx9G5USBCNYNA7HGVW92D800SKX" hidden="1">#REF!</definedName>
    <definedName name="BEx9G7CPXG7HR6N6FHPU2DBBUIKG" localSheetId="7" hidden="1">#REF!</definedName>
    <definedName name="BEx9G7CPXG7HR6N6FHPU2DBBUIKG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MC7TE8SDTCO5PHODBUF4SM1" localSheetId="7" hidden="1">#REF!</definedName>
    <definedName name="BEx9GMC7TE8SDTCO5PHODBUF4SM1" hidden="1">#REF!</definedName>
    <definedName name="BEx9GMN0B495HEAOG6JQK9D7HUPC" localSheetId="7" hidden="1">#REF!</definedName>
    <definedName name="BEx9GMN0B495HEAOG6JQK9D7HUPC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8YR0E906F1JXZMBX3LNT004" localSheetId="7" hidden="1">#REF!</definedName>
    <definedName name="BEx9H8YR0E906F1JXZMBX3LNT004" hidden="1">#REF!</definedName>
    <definedName name="BEx9I1QKLI6OOUPQLUQ0EF0355X6" localSheetId="7" hidden="1">#REF!</definedName>
    <definedName name="BEx9I1QKLI6OOUPQLUQ0EF0355X6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UICG3HZWG57MG3NXCEX4LQI" localSheetId="7" hidden="1">#REF!</definedName>
    <definedName name="BEx9IUICG3HZWG57MG3NXCEX4LQI" hidden="1">#REF!</definedName>
    <definedName name="BEx9IW5LYJF40GS78FJNXO9O667A" localSheetId="7" hidden="1">#REF!</definedName>
    <definedName name="BEx9IW5LYJF40GS78FJNXO9O667A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YUQSBZ0GG9ZT1QKX83F42F1" localSheetId="7" hidden="1">#REF!</definedName>
    <definedName name="BEx9IYUQSBZ0GG9ZT1QKX83F42F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AW4IIW5D0MDY6TJ3G4FOLPYIR" localSheetId="7" hidden="1">#REF!</definedName>
    <definedName name="BExAW4IIW5D0MDY6TJ3G4FOLPYIR" hidden="1">#REF!</definedName>
    <definedName name="BExAWNP1B2E9Q88TW48NH41C0FTZ" localSheetId="7" hidden="1">#REF!</definedName>
    <definedName name="BExAWNP1B2E9Q88TW48NH41C0FTZ" hidden="1">#REF!</definedName>
    <definedName name="BExAWUFQXTIPQ308ERZPSVPTUMYN" localSheetId="7" hidden="1">#REF!</definedName>
    <definedName name="BExAWUFQXTIPQ308ERZPSVPTUMYN" hidden="1">#REF!</definedName>
    <definedName name="BExAWY6O96OQO2R036QK2DI37EKV" localSheetId="7" hidden="1">#REF!</definedName>
    <definedName name="BExAWY6O96OQO2R036QK2DI37EKV" hidden="1">#REF!</definedName>
    <definedName name="BExAX410NB4F2XOB84OR2197H8M5" localSheetId="7" hidden="1">#REF!</definedName>
    <definedName name="BExAX410NB4F2XOB84OR2197H8M5" hidden="1">#REF!</definedName>
    <definedName name="BExAX8TNG8LQ5Q4904SAYQIPGBSV" localSheetId="7" hidden="1">#REF!</definedName>
    <definedName name="BExAX8TNG8LQ5Q4904SAYQIPGBSV" hidden="1">#REF!</definedName>
    <definedName name="BExAX9KPAVIVUVU3XREDCV1BIYZL" localSheetId="7" hidden="1">#REF!</definedName>
    <definedName name="BExAX9KPAVIVUVU3XREDCV1BIYZL" hidden="1">#REF!</definedName>
    <definedName name="BExAXPB35BNVXZYF2XS6UP3LP0QH" localSheetId="7" hidden="1">#REF!</definedName>
    <definedName name="BExAXPB35BNVXZYF2XS6UP3LP0QH" hidden="1">#REF!</definedName>
    <definedName name="BExAXWSRVPK0GCZ2UFU10UOP01IY" localSheetId="7" hidden="1">#REF!</definedName>
    <definedName name="BExAXWSRVPK0GCZ2UFU10UOP01IY" hidden="1">#REF!</definedName>
    <definedName name="BExAY0EAT2LXR5MFGM0DLIB45PLO" localSheetId="7" hidden="1">#REF!</definedName>
    <definedName name="BExAY0EAT2LXR5MFGM0DLIB45PLO" hidden="1">#REF!</definedName>
    <definedName name="BExAY6JK0AK9EBIJSPEJNOIDE40W" localSheetId="7" hidden="1">#REF!</definedName>
    <definedName name="BExAY6JK0AK9EBIJSPEJNOIDE40W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7" hidden="1">#REF!</definedName>
    <definedName name="BExAYY9H9COOT46HJLPVDLTO12UL" hidden="1">#REF!</definedName>
    <definedName name="BExAYYKAQA3KDMQ890FIE5M9SPBL" localSheetId="7" hidden="1">#REF!</definedName>
    <definedName name="BExAYYKAQA3KDMQ890FIE5M9SPBL" hidden="1">#REF!</definedName>
    <definedName name="BExAZ6SY0EU69GC3CWI5EOO0YLFG" localSheetId="7" hidden="1">#REF!</definedName>
    <definedName name="BExAZ6SY0EU69GC3CWI5EOO0YLFG" hidden="1">#REF!</definedName>
    <definedName name="BExAZ6YEEBJV0PCKFE137K2Y3A8M" localSheetId="7" hidden="1">#REF!</definedName>
    <definedName name="BExAZ6YEEBJV0PCKFE137K2Y3A8M" hidden="1">#REF!</definedName>
    <definedName name="BExAZAP844MJ4GSAIYNYHQ7FECC3" localSheetId="7" hidden="1">#REF!</definedName>
    <definedName name="BExAZAP844MJ4GSAIYNYHQ7FECC3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JE2UOL40XUAU2RB53X5K20P" localSheetId="7" hidden="1">#REF!</definedName>
    <definedName name="BExAZJE2UOL40XUAU2RB53X5K20P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SOJNQ5N3LM4XA17IH7NIY7G" localSheetId="7" hidden="1">#REF!</definedName>
    <definedName name="BExAZSOJNQ5N3LM4XA17IH7NIY7G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7" hidden="1">#REF!</definedName>
    <definedName name="BExB0FRDEYDEUEAB1W8KD6D965XA" hidden="1">#REF!</definedName>
    <definedName name="BExB0GIGLDV7P55ZR51C0HG15PA2" localSheetId="7" hidden="1">#REF!</definedName>
    <definedName name="BExB0GIGLDV7P55ZR51C0HG15PA2" hidden="1">#REF!</definedName>
    <definedName name="BExB0KPCN7YJORQAYUCF4YKIKPMC" localSheetId="7" hidden="1">#REF!</definedName>
    <definedName name="BExB0KPCN7YJORQAYUCF4YKIKPMC" hidden="1">#REF!</definedName>
    <definedName name="BExB0VHQD6ORZS0MIC86QWHCE4UC" localSheetId="7" hidden="1">#REF!</definedName>
    <definedName name="BExB0VHQD6ORZS0MIC86QWHCE4UC" hidden="1">#REF!</definedName>
    <definedName name="BExB0WE4PI3NOBXXVO9CTEN4DIU2" localSheetId="7" hidden="1">#REF!</definedName>
    <definedName name="BExB0WE4PI3NOBXXVO9CTEN4DIU2" hidden="1">#REF!</definedName>
    <definedName name="BExB0Z8O1CQF2CWFBBHE8SNISDAO" localSheetId="7" hidden="1">#REF!</definedName>
    <definedName name="BExB0Z8O1CQF2CWFBBHE8SNISDAO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HZ0FHGNOS2URJWFD5G55OMO" localSheetId="7" hidden="1">#REF!</definedName>
    <definedName name="BExB1HZ0FHGNOS2URJWFD5G55OMO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7" hidden="1">#REF!</definedName>
    <definedName name="BExB30IP1DNKNQ6PZ5ERUGR5MK4Z" hidden="1">#REF!</definedName>
    <definedName name="BExB385QW2BSSBXS953SSQN2ISSW" localSheetId="7" hidden="1">#REF!</definedName>
    <definedName name="BExB385QW2BSSBXS953SSQN2ISSW" hidden="1">#REF!</definedName>
    <definedName name="BExB3DEMEV5D9G8FDHD4NQ9X2YNT" localSheetId="7" hidden="1">#REF!</definedName>
    <definedName name="BExB3DEMEV5D9G8FDHD4NQ9X2YNT" hidden="1">#REF!</definedName>
    <definedName name="BExB3RXU8AJQ86I5RXEWLGGR7R7C" localSheetId="7" hidden="1">#REF!</definedName>
    <definedName name="BExB3RXU8AJQ86I5RXEWLGGR7R7C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7" hidden="1">#REF!</definedName>
    <definedName name="BExB4ADD0L7417CII901XTFKXD1J" hidden="1">#REF!</definedName>
    <definedName name="BExB4DYU06HCGRIPBSWRCXK804UM" localSheetId="7" hidden="1">#REF!</definedName>
    <definedName name="BExB4DYU06HCGRIPBSWRCXK804UM" hidden="1">#REF!</definedName>
    <definedName name="BExB4HEZO4E597Q5M4M10LT8TLY3" localSheetId="7" hidden="1">#REF!</definedName>
    <definedName name="BExB4HEZO4E597Q5M4M10LT8TLY3" hidden="1">#REF!</definedName>
    <definedName name="BExB4X01APD3Z8ZW6MVX1P8NAO7G" localSheetId="7" hidden="1">#REF!</definedName>
    <definedName name="BExB4X01APD3Z8ZW6MVX1P8NAO7G" hidden="1">#REF!</definedName>
    <definedName name="BExB4Z3EZBGYYI33U0KQ8NEIH8PY" localSheetId="7" hidden="1">#REF!</definedName>
    <definedName name="BExB4Z3EZBGYYI33U0KQ8NEIH8PY" hidden="1">#REF!</definedName>
    <definedName name="BExB4ZJOLU1PXBMG4TPCCLTRMNRE" localSheetId="7" hidden="1">#REF!</definedName>
    <definedName name="BExB4ZJOLU1PXBMG4TPCCLTRMNRE" hidden="1">#REF!</definedName>
    <definedName name="BExB4ZZSDPL4Q05BMVT5TUN0IGKT" localSheetId="7" hidden="1">#REF!</definedName>
    <definedName name="BExB4ZZSDPL4Q05BMVT5TUN0IGKT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EDOQKZIQXT13IG1KLCZ474G" localSheetId="7" hidden="1">#REF!</definedName>
    <definedName name="BExB5EDOQKZIQXT13IG1KLCZ474G" hidden="1">#REF!</definedName>
    <definedName name="BExB5G6EH68AYEP1UT0GHUEL3SLN" localSheetId="7" hidden="1">#REF!</definedName>
    <definedName name="BExB5G6EH68AYEP1UT0GHUEL3SLN" hidden="1">#REF!</definedName>
    <definedName name="BExB5LVGGXMNUN3D3452G3J62MKF" localSheetId="7" hidden="1">#REF!</definedName>
    <definedName name="BExB5LVGGXMNUN3D3452G3J62MKF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5WWQYPK4GCSYZQALJYGC94" localSheetId="7" hidden="1">#REF!</definedName>
    <definedName name="BExB5V5WWQYPK4GCSYZQALJYGC94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4AX81KEVMGZDXB25NB459SW" localSheetId="7" hidden="1">#REF!</definedName>
    <definedName name="BExB64AX81KEVMGZDXB25NB459SW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39SKL5BMHHDD9EED7FQD9Z" localSheetId="7" hidden="1">#REF!</definedName>
    <definedName name="BExB6I39SKL5BMHHDD9EED7FQD9Z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F7EIHG0MYMQYUVG9HIZPHMZ" localSheetId="7" hidden="1">#REF!</definedName>
    <definedName name="BExB7F7EIHG0MYMQYUVG9HIZPHMZ" hidden="1">#REF!</definedName>
    <definedName name="BExB806PAXX70XUTA3ZI7OORD78R" localSheetId="7" hidden="1">#REF!</definedName>
    <definedName name="BExB806PAXX70XUTA3ZI7OORD78R" hidden="1">#REF!</definedName>
    <definedName name="BExB83199EQQS6I5HE7WADNCK8OE" localSheetId="7" hidden="1">#REF!</definedName>
    <definedName name="BExB83199EQQS6I5HE7WADNCK8OE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HV9YUS1Q77M9SNFRKDLU5HS" localSheetId="7" hidden="1">#REF!</definedName>
    <definedName name="BExB8HV9YUS1Q77M9SNFRKDLU5HS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3G413CK5DKO7925ZHSOBGIN" localSheetId="7" hidden="1">#REF!</definedName>
    <definedName name="BExB93G413CK5DKO7925ZHSOBGIN" hidden="1">#REF!</definedName>
    <definedName name="BExB96LBXL1JW5A4PP93UJ9UDLKZ" localSheetId="7" hidden="1">#REF!</definedName>
    <definedName name="BExB96LBXL1JW5A4PP93UJ9UDLKZ" hidden="1">#REF!</definedName>
    <definedName name="BExB9DHI5I2TJ2LXYPM98EE81L27" localSheetId="7" hidden="1">#REF!</definedName>
    <definedName name="BExB9DHI5I2TJ2LXYPM98EE81L27" hidden="1">#REF!</definedName>
    <definedName name="BExB9G6LZG5OQUY0GZLHX066V3D4" localSheetId="7" hidden="1">#REF!</definedName>
    <definedName name="BExB9G6LZG5OQUY0GZLHX066V3D4" hidden="1">#REF!</definedName>
    <definedName name="BExB9IFG9FW3RQUDIMDFKIYDB4HE" localSheetId="7" hidden="1">#REF!</definedName>
    <definedName name="BExB9IFG9FW3RQUDIMDFKIYDB4HE" hidden="1">#REF!</definedName>
    <definedName name="BExB9NDIZ7LGMTL8351GRA6VK2K0" localSheetId="7" hidden="1">#REF!</definedName>
    <definedName name="BExB9NDIZ7LGMTL8351GRA6VK2K0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7" hidden="1">#REF!</definedName>
    <definedName name="BExBA1GON0EZRJ20UYPILAPLNQWM" hidden="1">#REF!</definedName>
    <definedName name="BExBA525BALJ5HMTDMMSM5WWJ1YW" localSheetId="7" hidden="1">#REF!</definedName>
    <definedName name="BExBA525BALJ5HMTDMMSM5WWJ1YW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7" hidden="1">#REF!</definedName>
    <definedName name="BExBA93PE0DGUUTA7LLSIGBIXWE5" hidden="1">#REF!</definedName>
    <definedName name="BExBABCQMR685CQ1SC8CECO7GTGB" localSheetId="7" hidden="1">#REF!</definedName>
    <definedName name="BExBABCQMR685CQ1SC8CECO7GTGB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MPCB1QOZY8WWEX4J21JDE6U" localSheetId="7" hidden="1">#REF!</definedName>
    <definedName name="BExBBMPCB1QOZY8WWEX4J21JDE6U" hidden="1">#REF!</definedName>
    <definedName name="BExBBU1QQWUE0YFG7O1TN0RFLSSG" localSheetId="7" hidden="1">#REF!</definedName>
    <definedName name="BExBBU1QQWUE0YFG7O1TN0RFLSSG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78HXWXHO3XAB6E8NVTBGLJS" localSheetId="7" hidden="1">#REF!</definedName>
    <definedName name="BExBC78HXWXHO3XAB6E8NVTBGLJS" hidden="1">#REF!</definedName>
    <definedName name="BExBCFH3SMGZ2IPHFB6BCM9O3W0H" localSheetId="7" hidden="1">#REF!</definedName>
    <definedName name="BExBCFH3SMGZ2IPHFB6BCM9O3W0H" hidden="1">#REF!</definedName>
    <definedName name="BExBCK9SCAABKOT9IP6TEPRR7YDT" localSheetId="7" hidden="1">#REF!</definedName>
    <definedName name="BExBCK9SCAABKOT9IP6TEPRR7YDT" hidden="1">#REF!</definedName>
    <definedName name="BExBCKKJFFT2RP50WNPKBT7X8PJ3" localSheetId="7" hidden="1">#REF!</definedName>
    <definedName name="BExBCKKJFFT2RP50WNPKBT7X8PJ3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7" hidden="1">#REF!</definedName>
    <definedName name="BExBD4I559NXSV6J07Q343TKYMVJ" hidden="1">#REF!</definedName>
    <definedName name="BExBD9W8C0W9N6L1AFL18JP4H94W" localSheetId="7" hidden="1">#REF!</definedName>
    <definedName name="BExBD9W8C0W9N6L1AFL18JP4H94W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J0J7XEHB9OATXFF5I8FZBJ" localSheetId="7" hidden="1">#REF!</definedName>
    <definedName name="BExBDTJ0J7XEHB9OATXFF5I8FZBJ" hidden="1">#REF!</definedName>
    <definedName name="BExBDUVGK3E1J4JY9ZYTS7V14BLY" localSheetId="7" hidden="1">#REF!</definedName>
    <definedName name="BExBDUVGK3E1J4JY9ZYTS7V14BLY" hidden="1">#REF!</definedName>
    <definedName name="BExBE0KGY14GSWOGPU4HSJRLD2UD" localSheetId="7" hidden="1">#REF!</definedName>
    <definedName name="BExBE0KGY14GSWOGPU4HSJRLD2UD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7" hidden="1">#REF!</definedName>
    <definedName name="BExBEC9ATLQZF86W1M3APSM4HEOH" hidden="1">#REF!</definedName>
    <definedName name="BExBEXU4CFCM1P5CTZ4NE14PBGDA" localSheetId="7" hidden="1">#REF!</definedName>
    <definedName name="BExBEXU4CFCM1P5CTZ4NE14PBGDA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K0K58VDM9V35DGI6VK8C92V" localSheetId="7" hidden="1">#REF!</definedName>
    <definedName name="BExCRK0K58VDM9V35DGI6VK8C92V" hidden="1">#REF!</definedName>
    <definedName name="BExCRLIHS7466WFJ3RPIUGGXYESZ" localSheetId="7" hidden="1">#REF!</definedName>
    <definedName name="BExCRLIHS7466WFJ3RPIUGGXYESZ" hidden="1">#REF!</definedName>
    <definedName name="BExCRXSXMF4LHAQZHN64FXJPMVZ7" localSheetId="7" hidden="1">#REF!</definedName>
    <definedName name="BExCRXSXMF4LHAQZHN64FXJPMVZ7" hidden="1">#REF!</definedName>
    <definedName name="BExCS1EDDUEAEWHVYXHIP9I1WCJH" localSheetId="7" hidden="1">#REF!</definedName>
    <definedName name="BExCS1EDDUEAEWHVYXHIP9I1WCJH" hidden="1">#REF!</definedName>
    <definedName name="BExCS1P5QG0X3OTHKX07RALOE5T5" localSheetId="7" hidden="1">#REF!</definedName>
    <definedName name="BExCS1P5QG0X3OTHKX07RALOE5T5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J2XVKHN6ULCF7JML0TCRKEO" localSheetId="7" hidden="1">#REF!</definedName>
    <definedName name="BExCSJ2XVKHN6ULCF7JML0TCRKEO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HZWIPJVLE56GATEFKPIKLK2" localSheetId="7" hidden="1">#REF!</definedName>
    <definedName name="BExCTHZWIPJVLE56GATEFKPIKLK2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7" hidden="1">#REF!</definedName>
    <definedName name="BExCTYS2KX0QANOLT8LGZ9WV3S3T" hidden="1">#REF!</definedName>
    <definedName name="BExCTZ2V6H9TT6LFGK3SADZ2TIGQ" localSheetId="7" hidden="1">#REF!</definedName>
    <definedName name="BExCTZ2V6H9TT6LFGK3SADZ2TIGQ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7" hidden="1">#REF!</definedName>
    <definedName name="BExCUDRJO23YOKT8GPWOVQ4XEHF5" hidden="1">#REF!</definedName>
    <definedName name="BExCULEOALM7SEHVMQC4B4N25MRM" localSheetId="7" hidden="1">#REF!</definedName>
    <definedName name="BExCULEOALM7SEHVMQC4B4N25MRM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V5HJSTBNPQZVGYJY9AZ4IJ26" localSheetId="7" hidden="1">#REF!</definedName>
    <definedName name="BExCV5HJSTBNPQZVGYJY9AZ4IJ26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NROVORCSNX9HKHKPHY0URS3" localSheetId="7" hidden="1">#REF!</definedName>
    <definedName name="BExCVNROVORCSNX9HKHKPHY0URS3" hidden="1">#REF!</definedName>
    <definedName name="BExCVPEZON7VV6NOWII8VZMONPCJ" localSheetId="7" hidden="1">#REF!</definedName>
    <definedName name="BExCVPEZON7VV6NOWII8VZMONPCJ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HADQJRXWFDGV2KMANWIY1YN" localSheetId="7" hidden="1">#REF!</definedName>
    <definedName name="BExCWHADQJRXWFDGV2KMANWIY1YN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7" hidden="1">#REF!</definedName>
    <definedName name="BExCXILMURGYMAH6N5LF5DV6K3GM" hidden="1">#REF!</definedName>
    <definedName name="BExCXQUFBMXQ1650735H48B1AZT3" localSheetId="7" hidden="1">#REF!</definedName>
    <definedName name="BExCXQUFBMXQ1650735H48B1AZT3" hidden="1">#REF!</definedName>
    <definedName name="BExCXYSBKJ9SZQD7XS2WUS6SVBJO" localSheetId="7" hidden="1">#REF!</definedName>
    <definedName name="BExCXYSBKJ9SZQD7XS2WUS6SVBJO" hidden="1">#REF!</definedName>
    <definedName name="BExCXZ8DGK5ZE8467LFEHX6JNQHJ" localSheetId="7" hidden="1">#REF!</definedName>
    <definedName name="BExCXZ8DGK5ZE8467LFEHX6JNQHJ" hidden="1">#REF!</definedName>
    <definedName name="BExCY2DQO9VLA77Q7EG3T0XNXX4F" localSheetId="7" hidden="1">#REF!</definedName>
    <definedName name="BExCY2DQO9VLA77Q7EG3T0XNXX4F" hidden="1">#REF!</definedName>
    <definedName name="BExCY5Z7X93Z8XUOEASK50W08S36" localSheetId="7" hidden="1">#REF!</definedName>
    <definedName name="BExCY5Z7X93Z8XUOEASK50W08S3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DGYM1UGUNTB331L2E4L5F34" localSheetId="7" hidden="1">#REF!</definedName>
    <definedName name="BExCYDGYM1UGUNTB331L2E4L5F34" hidden="1">#REF!</definedName>
    <definedName name="BExCYN7KCKU1F6EXMNPQPTKNOT6A" localSheetId="7" hidden="1">#REF!</definedName>
    <definedName name="BExCYN7KCKU1F6EXMNPQPTKNOT6A" hidden="1">#REF!</definedName>
    <definedName name="BExCYPRC5HJE6N2XQTHCT6NXGP8N" localSheetId="7" hidden="1">#REF!</definedName>
    <definedName name="BExCYPRC5HJE6N2XQTHCT6NXGP8N" hidden="1">#REF!</definedName>
    <definedName name="BExCYQCX9ES8ZWW2L35B12WDNT73" localSheetId="7" hidden="1">#REF!</definedName>
    <definedName name="BExCYQCX9ES8ZWW2L35B12WDNT73" hidden="1">#REF!</definedName>
    <definedName name="BExCYSLQY2CYU7DQ3QI07UGGS6OW" localSheetId="7" hidden="1">#REF!</definedName>
    <definedName name="BExCYSLQY2CYU7DQ3QI07UGGS6OW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RWARGGHWLSC1PEDZFLF3JV" localSheetId="7" hidden="1">#REF!</definedName>
    <definedName name="BExCZNRWARGGHWLSC1PEDZFLF3JV" hidden="1">#REF!</definedName>
    <definedName name="BExCZP9TBB61HISZ2U5QMQSO2LBE" localSheetId="7" hidden="1">#REF!</definedName>
    <definedName name="BExCZP9TBB61HISZ2U5QMQSO2LBE" hidden="1">#REF!</definedName>
    <definedName name="BExCZUD9FEOJBKDJ51Z3JON9LKJ8" localSheetId="7" hidden="1">#REF!</definedName>
    <definedName name="BExCZUD9FEOJBKDJ51Z3JON9LKJ8" hidden="1">#REF!</definedName>
    <definedName name="BExD0AUOVQT3UL53T2KUVJNGD0QF" localSheetId="7" hidden="1">#REF!</definedName>
    <definedName name="BExD0AUOVQT3UL53T2KUVJNGD0QF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0WQ6EQ2G82IAJI3FDQKGZH18" localSheetId="7" hidden="1">#REF!</definedName>
    <definedName name="BExD0WQ6EQ2G82IAJI3FDQKGZH18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MI40YRCBI7KT4S9YHQJUO06" localSheetId="7" hidden="1">#REF!</definedName>
    <definedName name="BExD1MI40YRCBI7KT4S9YHQJUO06" hidden="1">#REF!</definedName>
    <definedName name="BExD1OAU9OXQAZA4D70HP72CU6GB" localSheetId="7" hidden="1">#REF!</definedName>
    <definedName name="BExD1OAU9OXQAZA4D70HP72CU6GB" hidden="1">#REF!</definedName>
    <definedName name="BExD1T8WPV0G6YOX7WMAIZD8XNBK" localSheetId="7" hidden="1">#REF!</definedName>
    <definedName name="BExD1T8WPV0G6YOX7WMAIZD8XNBK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PWTVQ2CXNG6B7UDL8FIMXBH" localSheetId="7" hidden="1">#REF!</definedName>
    <definedName name="BExD2PWTVQ2CXNG6B7UDL8FIMXBH" hidden="1">#REF!</definedName>
    <definedName name="BExD2X9AQ03EX1AVVX44CXLXRPTI" localSheetId="7" hidden="1">#REF!</definedName>
    <definedName name="BExD2X9AQ03EX1AVVX44CXLXRPTI" hidden="1">#REF!</definedName>
    <definedName name="BExD2ZNL9MWJOEL2575KJZBDP2A6" localSheetId="7" hidden="1">#REF!</definedName>
    <definedName name="BExD2ZNL9MWJOEL2575KJZBDP2A6" hidden="1">#REF!</definedName>
    <definedName name="BExD34G79JRMB8BZRVN81P1H9MSB" localSheetId="7" hidden="1">#REF!</definedName>
    <definedName name="BExD34G79JRMB8BZRVN81P1H9MSB" hidden="1">#REF!</definedName>
    <definedName name="BExD35CL2NULPPEHAM954ETQIJA2" localSheetId="7" hidden="1">#REF!</definedName>
    <definedName name="BExD35CL2NULPPEHAM954ETQIJA2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8JTNF4LTMFY6GRVDJ6VLGG" localSheetId="7" hidden="1">#REF!</definedName>
    <definedName name="BExD3I8JTNF4LTMFY6GRVDJ6VLGG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VPY5VEI1LLQ4I16T16251DT" localSheetId="7" hidden="1">#REF!</definedName>
    <definedName name="BExD3VPY5VEI1LLQ4I16T16251DT" hidden="1">#REF!</definedName>
    <definedName name="BExD3XIUEZZ1KIHV7CPS7DKUGIN8" localSheetId="7" hidden="1">#REF!</definedName>
    <definedName name="BExD3XIUEZZ1KIHV7CPS7DKUGIN8" hidden="1">#REF!</definedName>
    <definedName name="BExD40O0CFTNJFOFMMM1KH0P7BUI" localSheetId="7" hidden="1">#REF!</definedName>
    <definedName name="BExD40O0CFTNJFOFMMM1KH0P7BUI" hidden="1">#REF!</definedName>
    <definedName name="BExD47UYINTJY1PDIW2S1FZ8ZMIO" localSheetId="7" hidden="1">#REF!</definedName>
    <definedName name="BExD47UYINTJY1PDIW2S1FZ8ZMIO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QQQ7V9LH5WWBJA3HKJXLVP6" localSheetId="7" hidden="1">#REF!</definedName>
    <definedName name="BExD4QQQ7V9LH5WWBJA3HKJXLVP6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D18MCF5R8YJMPG21WE3GPJQ" localSheetId="7" hidden="1">#REF!</definedName>
    <definedName name="BExD6D18MCF5R8YJMPG21WE3GPJQ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7" hidden="1">#REF!</definedName>
    <definedName name="BExD8H5O087KQVWIVPUUID5VMGMS" hidden="1">#REF!</definedName>
    <definedName name="BExD8HLWJHFK6566YQLGOAPIWD7G" localSheetId="7" hidden="1">#REF!</definedName>
    <definedName name="BExD8HLWJHFK6566YQLGOAPIWD7G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ATSNNU6SJVYYUCUG2AFS57W" localSheetId="7" hidden="1">#REF!</definedName>
    <definedName name="BExD9ATSNNU6SJVYYUCUG2AFS57W" hidden="1">#REF!</definedName>
    <definedName name="BExD9JO1QOKHUKL6DOEKDLUBPPKZ" localSheetId="7" hidden="1">#REF!</definedName>
    <definedName name="BExD9JO1QOKHUKL6DOEKDLUBPPKZ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3J1UL1EN1K0BLX2TKAX4U0" localSheetId="7" hidden="1">#REF!</definedName>
    <definedName name="BExDA23J1UL1EN1K0BLX2TKAX4U0" hidden="1">#REF!</definedName>
    <definedName name="BExDA6594R2INH5X2F55YRZSKRND" localSheetId="7" hidden="1">#REF!</definedName>
    <definedName name="BExDA6594R2INH5X2F55YRZSKRND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NU8ISP26W97JG63CN1XT9KB4" localSheetId="7" hidden="1">#REF!</definedName>
    <definedName name="BExENU8ISP26W97JG63CN1XT9KB4" hidden="1">#REF!</definedName>
    <definedName name="BExEO14OTKLVDBTNB2ONGZ4YB20H" localSheetId="7" hidden="1">#REF!</definedName>
    <definedName name="BExEO14OTKLVDBTNB2ONGZ4YB20H" hidden="1">#REF!</definedName>
    <definedName name="BExEO80UUNTK4DX33Z5TYLM8NYZM" localSheetId="7" hidden="1">#REF!</definedName>
    <definedName name="BExEO80UUNTK4DX33Z5TYLM8NYZM" hidden="1">#REF!</definedName>
    <definedName name="BExEOBX3WECDMYCV9RLN49APTXMM" localSheetId="7" hidden="1">#REF!</definedName>
    <definedName name="BExEOBX3WECDMYCV9RLN49APTXMM" hidden="1">#REF!</definedName>
    <definedName name="BExEPN9VIYI0FVL0HLZQXJFO6TT0" localSheetId="7" hidden="1">#REF!</definedName>
    <definedName name="BExEPN9VIYI0FVL0HLZQXJFO6TT0" hidden="1">#REF!</definedName>
    <definedName name="BExEPQPUOD4B6H60DKEB9159F7DR" localSheetId="7" hidden="1">#REF!</definedName>
    <definedName name="BExEPQPUOD4B6H60DKEB9159F7DR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7" hidden="1">#REF!</definedName>
    <definedName name="BExEQFLE2RPWGMWQAI4JMKUEFRPT" hidden="1">#REF!</definedName>
    <definedName name="BExEQJHNJV9U65F5VGIGX0VM02VF" localSheetId="7" hidden="1">#REF!</definedName>
    <definedName name="BExEQJHNJV9U65F5VGIGX0VM02VF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7" hidden="1">#REF!</definedName>
    <definedName name="BExER2O72H1F9WV6S1J04C15PXX7" hidden="1">#REF!</definedName>
    <definedName name="BExERIPCI7N2NW7JRL59DVT0TTSU" localSheetId="7" hidden="1">#REF!</definedName>
    <definedName name="BExERIPCI7N2NW7JRL59DVT0TTSU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U8P606C6QQZZL55U0ZQYQF1" localSheetId="7" hidden="1">#REF!</definedName>
    <definedName name="BExERU8P606C6QQZZL55U0ZQYQF1" hidden="1">#REF!</definedName>
    <definedName name="BExERWCEBKQRYWRQLYJ4UCMMKTHG" localSheetId="7" hidden="1">[38]ZZCOOM_M03_Q004!#REF!</definedName>
    <definedName name="BExERWCEBKQRYWRQLYJ4UCMMKTHG" hidden="1">[38]ZZCOOM_M03_Q004!#REF!</definedName>
    <definedName name="BExERXE1QW042A2T25RI4DVUU59O" localSheetId="7" hidden="1">#REF!</definedName>
    <definedName name="BExERXE1QW042A2T25RI4DVUU59O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LYUFDACMPARVY264HKBCXLX" localSheetId="7" hidden="1">#REF!</definedName>
    <definedName name="BExESLYUFDACMPARVY264HKBCXLX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VK1YRJM6UG6FBYOF9CNX29X" localSheetId="7" hidden="1">#REF!</definedName>
    <definedName name="BExESVK1YRJM6UG6FBYOF9CNX29X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4EAH366GROMVVMDCSUI1018" localSheetId="7" hidden="1">#REF!</definedName>
    <definedName name="BExET4EAH366GROMVVMDCSUI1018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B55BNG40G9YOI2H6UHIR9WU" localSheetId="7" hidden="1">#REF!</definedName>
    <definedName name="BExETB55BNG40G9YOI2H6UHIR9WU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VO51BGF7GGNGB21UD7OIF15" localSheetId="7" hidden="1">#REF!</definedName>
    <definedName name="BExETVO51BGF7GGNGB21UD7OIF15" hidden="1">#REF!</definedName>
    <definedName name="BExETVTGY38YXYYF7N73OYN6FYY3" localSheetId="7" hidden="1">#REF!</definedName>
    <definedName name="BExETVTGY38YXYYF7N73OYN6FYY3" hidden="1">#REF!</definedName>
    <definedName name="BExETVTH8RADW05P2XUUV7V44TWW" localSheetId="7" hidden="1">#REF!</definedName>
    <definedName name="BExETVTH8RADW05P2XUUV7V44TWW" hidden="1">#REF!</definedName>
    <definedName name="BExETW9PYUAV5QY6A4VCYZRIOUX4" localSheetId="7" hidden="1">#REF!</definedName>
    <definedName name="BExETW9PYUAV5QY6A4VCYZRIOUX4" hidden="1">#REF!</definedName>
    <definedName name="BExEUGNELLVZ7K2PYWP2TG8T65XQ" localSheetId="7" hidden="1">#REF!</definedName>
    <definedName name="BExEUGNELLVZ7K2PYWP2TG8T65XQ" hidden="1">#REF!</definedName>
    <definedName name="BExEUHUG1NGJGB6F1UH5IKFZ9B9M" localSheetId="7" hidden="1">#REF!</definedName>
    <definedName name="BExEUHUG1NGJGB6F1UH5IKFZ9B9M" hidden="1">#REF!</definedName>
    <definedName name="BExEUNE4T242Y59C6MS28MXEUGCP" localSheetId="7" hidden="1">#REF!</definedName>
    <definedName name="BExEUNE4T242Y59C6MS28MXEUGCP" hidden="1">#REF!</definedName>
    <definedName name="BExEUNU7FYVTR4DD1D31SS7PNXX2" localSheetId="7" hidden="1">#REF!</definedName>
    <definedName name="BExEUNU7FYVTR4DD1D31SS7PNXX2" hidden="1">#REF!</definedName>
    <definedName name="BExEUOAHB0OT3BACAHNZ3B905C0P" localSheetId="7" hidden="1">#REF!</definedName>
    <definedName name="BExEUOAHB0OT3BACAHNZ3B905C0P" hidden="1">#REF!</definedName>
    <definedName name="BExEV2TP7NA3ZR6RJGH5ER370OUM" localSheetId="7" hidden="1">#REF!</definedName>
    <definedName name="BExEV2TP7NA3ZR6RJGH5ER370OUM" hidden="1">#REF!</definedName>
    <definedName name="BExEV3Q7M5YTX3CY3QCP1SUIEP2E" localSheetId="7" hidden="1">#REF!</definedName>
    <definedName name="BExEV3Q7M5YTX3CY3QCP1SUIEP2E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CEYMOI0PGO7HAEOS9CVMU2O" localSheetId="7" hidden="1">#REF!</definedName>
    <definedName name="BExEVCEYMOI0PGO7HAEOS9CVMU2O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7" hidden="1">#REF!</definedName>
    <definedName name="BExEW8HFKH6F47KIHYBDRUEFZ2ZZ" hidden="1">#REF!</definedName>
    <definedName name="BExEWB6JHMITZPXHB6JATOCLLKLJ" localSheetId="7" hidden="1">#REF!</definedName>
    <definedName name="BExEWB6JHMITZPXHB6JATOCLLKLJ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X43OR6NH8GF32YY2ZB6Y8WGP" localSheetId="7" hidden="1">#REF!</definedName>
    <definedName name="BExEX43OR6NH8GF32YY2ZB6Y8WGP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GE2TE9MQWLQVHL7XGQWL102" localSheetId="7" hidden="1">#REF!</definedName>
    <definedName name="BExEXGE2TE9MQWLQVHL7XGQWL102" hidden="1">#REF!</definedName>
    <definedName name="BExEXRBZ0DI9E2UFLLKYWGN66B61" localSheetId="7" hidden="1">#REF!</definedName>
    <definedName name="BExEXRBZ0DI9E2UFLLKYWGN66B61" hidden="1">#REF!</definedName>
    <definedName name="BExEXW4FSOZ9C2SZSQIAA3W82I5K" localSheetId="7" hidden="1">#REF!</definedName>
    <definedName name="BExEXW4FSOZ9C2SZSQIAA3W82I5K" hidden="1">#REF!</definedName>
    <definedName name="BExEXZ4H2ZUNEW5I6I74GK08QAQC" localSheetId="7" hidden="1">#REF!</definedName>
    <definedName name="BExEXZ4H2ZUNEW5I6I74GK08QAQC" hidden="1">#REF!</definedName>
    <definedName name="BExEY42GK80HA9M84NTZ3NV9K2VI" localSheetId="7" hidden="1">#REF!</definedName>
    <definedName name="BExEY42GK80HA9M84NTZ3NV9K2VI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PCI2LT224YS4M3T50V85FAG" localSheetId="7" hidden="1">#REF!</definedName>
    <definedName name="BExEYPCI2LT224YS4M3T50V85FAG" hidden="1">#REF!</definedName>
    <definedName name="BExEYUQJXZT6N5HJH8ACJF6SRWEE" localSheetId="7" hidden="1">#REF!</definedName>
    <definedName name="BExEYUQJXZT6N5HJH8ACJF6SRWEE" hidden="1">#REF!</definedName>
    <definedName name="BExEYYC7KLO4XJQW9GMGVVJQXF4C" localSheetId="7" hidden="1">#REF!</definedName>
    <definedName name="BExEYYC7KLO4XJQW9GMGVVJQXF4C" hidden="1">#REF!</definedName>
    <definedName name="BExEZ1S6VZCG01ZPLBSS9Z1SBOJ2" localSheetId="7" hidden="1">#REF!</definedName>
    <definedName name="BExEZ1S6VZCG01ZPLBSS9Z1SBOJ2" hidden="1">#REF!</definedName>
    <definedName name="BExEZ6KV8TDKOO0Y66LSH9DCFW5M" localSheetId="7" hidden="1">#REF!</definedName>
    <definedName name="BExEZ6KV8TDKOO0Y66LSH9DCFW5M" hidden="1">#REF!</definedName>
    <definedName name="BExEZGBFNJR8DLPN0V11AU22L6WY" localSheetId="7" hidden="1">#REF!</definedName>
    <definedName name="BExEZGBFNJR8DLPN0V11AU22L6WY" hidden="1">#REF!</definedName>
    <definedName name="BExEZVR61GWO1ZM3XHWUKRJJMQXV" localSheetId="7" hidden="1">#REF!</definedName>
    <definedName name="BExEZVR61GWO1ZM3XHWUKRJJMQXV" hidden="1">#REF!</definedName>
    <definedName name="BExF02Y3V3QEPO2XLDSK47APK9XJ" localSheetId="7" hidden="1">#REF!</definedName>
    <definedName name="BExF02Y3V3QEPO2XLDSK47APK9XJ" hidden="1">#REF!</definedName>
    <definedName name="BExF03E824NHBODFUZ3PZ5HLF85X" localSheetId="7" hidden="1">#REF!</definedName>
    <definedName name="BExF03E824NHBODFUZ3PZ5HLF85X" hidden="1">#REF!</definedName>
    <definedName name="BExF09OS91RT7N7IW8JLMZ121ZP3" localSheetId="7" hidden="1">#REF!</definedName>
    <definedName name="BExF09OS91RT7N7IW8JLMZ121ZP3" hidden="1">#REF!</definedName>
    <definedName name="BExF0D4SEQ7RRCAER8UQKUJ4HH0Q" localSheetId="7" hidden="1">#REF!</definedName>
    <definedName name="BExF0D4SEQ7RRCAER8UQKUJ4HH0Q" hidden="1">#REF!</definedName>
    <definedName name="BExF0D4Z97PCG5JI9CC2TFB553AX" localSheetId="7" hidden="1">#REF!</definedName>
    <definedName name="BExF0D4Z97PCG5JI9CC2TFB553AX" hidden="1">#REF!</definedName>
    <definedName name="BExF0DAB1PUE0V936NFEK68CCKTJ" localSheetId="7" hidden="1">#REF!</definedName>
    <definedName name="BExF0DAB1PUE0V936NFEK68CCKTJ" hidden="1">#REF!</definedName>
    <definedName name="BExF0LOEHV42P2DV7QL8O7HOQ3N9" localSheetId="7" hidden="1">#REF!</definedName>
    <definedName name="BExF0LOEHV42P2DV7QL8O7HOQ3N9" hidden="1">#REF!</definedName>
    <definedName name="BExF0QRT0ZP2578DKKC9SRW40F5L" localSheetId="7" hidden="1">#REF!</definedName>
    <definedName name="BExF0QRT0ZP2578DKKC9SRW40F5L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7" hidden="1">#REF!</definedName>
    <definedName name="BExF19CT3MMZZ2T5EWMDNG3UOJ01" hidden="1">#REF!</definedName>
    <definedName name="BExF1C1VNHJBRW2XQKVSL1KSLFZ8" localSheetId="7" hidden="1">#REF!</definedName>
    <definedName name="BExF1C1VNHJBRW2XQKVSL1KSLFZ8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272JNPJCK1XLBG016XXBVFO8" localSheetId="7" hidden="1">#REF!</definedName>
    <definedName name="BExF272JNPJCK1XLBG016XXBVFO8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H9D3MC9XKLPZ6VIP4F7G4YN" localSheetId="7" hidden="1">#REF!</definedName>
    <definedName name="BExF2H9D3MC9XKLPZ6VIP4F7G4YN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GMJW5D7066GYKTMM3CVH1HE" localSheetId="7" hidden="1">#REF!</definedName>
    <definedName name="BExF3GMJW5D7066GYKTMM3CVH1HE" hidden="1">#REF!</definedName>
    <definedName name="BExF3I9T44X7DV9HHV51DVDDPPZG" localSheetId="7" hidden="1">#REF!</definedName>
    <definedName name="BExF3I9T44X7DV9HHV51DVDDPPZG" hidden="1">#REF!</definedName>
    <definedName name="BExF3IKLZ35F2D4DI7R7P7NZLVC3" localSheetId="7" hidden="1">#REF!</definedName>
    <definedName name="BExF3IKLZ35F2D4DI7R7P7NZLVC3" hidden="1">#REF!</definedName>
    <definedName name="BExF3JMFX5DILOIFUDIO1HZUK875" localSheetId="7" hidden="1">#REF!</definedName>
    <definedName name="BExF3JMFX5DILOIFUDIO1HZUK875" hidden="1">#REF!</definedName>
    <definedName name="BExF3KIO2G9LJYXZ61H8PJJ6OQXV" localSheetId="7" hidden="1">#REF!</definedName>
    <definedName name="BExF3KIO2G9LJYXZ61H8PJJ6OQXV" hidden="1">#REF!</definedName>
    <definedName name="BExF3MGVCZHXDAUDZAGUYESZ3RC8" localSheetId="7" hidden="1">#REF!</definedName>
    <definedName name="BExF3MGVCZHXDAUDZAGUYESZ3RC8" hidden="1">#REF!</definedName>
    <definedName name="BExF3NTC4BGZEM6B87TCFX277QCS" localSheetId="7" hidden="1">#REF!</definedName>
    <definedName name="BExF3NTC4BGZEM6B87TCFX277QCS" hidden="1">#REF!</definedName>
    <definedName name="BExF3Q2DOSQI9SIAXB522CN0WBZ7" localSheetId="7" hidden="1">#REF!</definedName>
    <definedName name="BExF3Q2DOSQI9SIAXB522CN0WBZ7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J4Y60OUA8GY6YN8XVRUX80A" localSheetId="7" hidden="1">#REF!</definedName>
    <definedName name="BExF4J4Y60OUA8GY6YN8XVRUX80A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QYWRJ8S4SID84VVXH3TN7X8" localSheetId="7" hidden="1">#REF!</definedName>
    <definedName name="BExF7QYWRJ8S4SID84VVXH3TN7X8" hidden="1">#REF!</definedName>
    <definedName name="BExF81GI8B8WBHXFTET68A9358BR" localSheetId="7" hidden="1">#REF!</definedName>
    <definedName name="BExF81GI8B8WBHXFTET68A9358BR" hidden="1">#REF!</definedName>
    <definedName name="BExGKN1EUJWHOYSSFY4XX6T9QVV5" localSheetId="7" hidden="1">#REF!</definedName>
    <definedName name="BExGKN1EUJWHOYSSFY4XX6T9QVV5" hidden="1">#REF!</definedName>
    <definedName name="BExGL97US0Y3KXXASUTVR26XLT70" localSheetId="7" hidden="1">#REF!</definedName>
    <definedName name="BExGL97US0Y3KXXASUTVR26XLT70" hidden="1">#REF!</definedName>
    <definedName name="BExGL9TEJAX73AMCXKXTMRO9T6QA" localSheetId="7" hidden="1">#REF!</definedName>
    <definedName name="BExGL9TEJAX73AMCXKXTMRO9T6QA" hidden="1">#REF!</definedName>
    <definedName name="BExGLBM5GKGBJDTZSMMBZBAVQ7N1" localSheetId="7" hidden="1">#REF!</definedName>
    <definedName name="BExGLBM5GKGBJDTZSMMBZBAVQ7N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PP9Z6SH15N8AV0F7H58S14K" localSheetId="7" hidden="1">#REF!</definedName>
    <definedName name="BExGLPP9Z6SH15N8AV0F7H58S14K" hidden="1">#REF!</definedName>
    <definedName name="BExGLQATG820J44V2O4JEICPUUTR" localSheetId="7" hidden="1">#REF!</definedName>
    <definedName name="BExGLQATG820J44V2O4JEICPUUTR" hidden="1">#REF!</definedName>
    <definedName name="BExGLTARRL0J772UD2TXEYAVPY6E" localSheetId="7" hidden="1">#REF!</definedName>
    <definedName name="BExGLTARRL0J772UD2TXEYAVPY6E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OGUOL3NATNV0TIZH2J6DLLD" localSheetId="7" hidden="1">#REF!</definedName>
    <definedName name="BExGMOGUOL3NATNV0TIZH2J6DLLD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HOS7RBERG1J2M2HVGSRZL5G" localSheetId="7" hidden="1">#REF!</definedName>
    <definedName name="BExGNHOS7RBERG1J2M2HVGSRZL5G" hidden="1">#REF!</definedName>
    <definedName name="BExGNJ18W3Q55XAXY8XTFB80IVMV" localSheetId="7" hidden="1">#REF!</definedName>
    <definedName name="BExGNJ18W3Q55XAXY8XTFB80IVMV" hidden="1">#REF!</definedName>
    <definedName name="BExGNN2YQ9BDAZXT2GLCSAPXKIM7" localSheetId="7" hidden="1">#REF!</definedName>
    <definedName name="BExGNN2YQ9BDAZXT2GLCSAPXKIM7" hidden="1">#REF!</definedName>
    <definedName name="BExGNP6INLF5NZFP5ME6K7C9Y0NH" localSheetId="7" hidden="1">#REF!</definedName>
    <definedName name="BExGNP6INLF5NZFP5ME6K7C9Y0NH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2GMMPZVQY9RQ8MDKZDP5G3" localSheetId="7" hidden="1">#REF!</definedName>
    <definedName name="BExGO22GMMPZVQY9RQ8MDKZDP5G3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7" hidden="1">#REF!</definedName>
    <definedName name="BExGOXJDHUDPDT8I8IVGVW9J0R5Q" hidden="1">#REF!</definedName>
    <definedName name="BExGPAPYI1N5W3IH8H485BHSVOY3" localSheetId="7" hidden="1">#REF!</definedName>
    <definedName name="BExGPAPYI1N5W3IH8H485BHSVOY3" hidden="1">#REF!</definedName>
    <definedName name="BExGPFO3GOKYO2922Y91GMQRCMOA" localSheetId="7" hidden="1">#REF!</definedName>
    <definedName name="BExGPFO3GOKYO2922Y91GMQRCMOA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PSUUG7TL5F5PTYU6G4HPJV1B" localSheetId="7" hidden="1">#REF!</definedName>
    <definedName name="BExGPSUUG7TL5F5PTYU6G4HPJV1B" hidden="1">#REF!</definedName>
    <definedName name="BExGQ1E950UYXYWQ84EZEQPWHVYY" localSheetId="7" hidden="1">#REF!</definedName>
    <definedName name="BExGQ1E950UYXYWQ84EZEQPWHVYY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ZP0PPMLDNVBUG12W9FFVI9" localSheetId="7" hidden="1">#REF!</definedName>
    <definedName name="BExGQ4ZP0PPMLDNVBUG12W9FFVI9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8FQN3FRAGH5H2V74848P5JX" localSheetId="7" hidden="1">#REF!</definedName>
    <definedName name="BExGQ8FQN3FRAGH5H2V74848P5JX" hidden="1">#REF!</definedName>
    <definedName name="BExGQGJ1A7LNZUS8QSMOG8UNGLMK" localSheetId="7" hidden="1">#REF!</definedName>
    <definedName name="BExGQGJ1A7LNZUS8QSMOG8UNGLMK" hidden="1">#REF!</definedName>
    <definedName name="BExGQLBNZ35IK2VK33HJUAE4ADX2" localSheetId="7" hidden="1">#REF!</definedName>
    <definedName name="BExGQLBNZ35IK2VK33HJUAE4ADX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id1" localSheetId="7">#REF!</definedName>
    <definedName name="BExGrid1">#REF!</definedName>
    <definedName name="BExGRILCZ3BMTGDY72B1Q9BUGW0J" localSheetId="7" hidden="1">#REF!</definedName>
    <definedName name="BExGRILCZ3BMTGDY72B1Q9BUGW0J" hidden="1">#REF!</definedName>
    <definedName name="BExGRNZJ74Y6OYJB9F9Y9T3CAHOS" localSheetId="7" hidden="1">#REF!</definedName>
    <definedName name="BExGRNZJ74Y6OYJB9F9Y9T3CAHOS" hidden="1">#REF!</definedName>
    <definedName name="BExGRPC5QJQ7UGQ4P7CFWVGRQGFW" localSheetId="7" hidden="1">#REF!</definedName>
    <definedName name="BExGRPC5QJQ7UGQ4P7CFWVGRQGFW" hidden="1">#REF!</definedName>
    <definedName name="BExGRSMULUXOBEN8G0TK90PRKQ9O" localSheetId="7" hidden="1">#REF!</definedName>
    <definedName name="BExGRSMULUXOBEN8G0TK90PRKQ9O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BYPYOBOB218ABCIM2X63GJ8" localSheetId="7" hidden="1">#REF!</definedName>
    <definedName name="BExGSBYPYOBOB218ABCIM2X63GJ8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7" hidden="1">#REF!</definedName>
    <definedName name="BExGT0DZJB6LSF6L693UUB9EY1VQ" hidden="1">#REF!</definedName>
    <definedName name="BExGTEMKIEF46KBIDWCAOAN5U718" localSheetId="7" hidden="1">#REF!</definedName>
    <definedName name="BExGTEMKIEF46KBIDWCAOAN5U718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V3U5SZUPLTWEMEY3IIN1L4L" localSheetId="7" hidden="1">#REF!</definedName>
    <definedName name="BExGTV3U5SZUPLTWEMEY3IIN1L4L" hidden="1">#REF!</definedName>
    <definedName name="BExGTZ046J7VMUG4YPKFN2K8TWB7" localSheetId="7" hidden="1">#REF!</definedName>
    <definedName name="BExGTZ046J7VMUG4YPKFN2K8TWB7" hidden="1">#REF!</definedName>
    <definedName name="BExGTZ04EFFQ3Z3JMM0G35JYWUK3" localSheetId="7" hidden="1">#REF!</definedName>
    <definedName name="BExGTZ04EFFQ3Z3JMM0G35JYWUK3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6NCRHY7EAB6SK6EPPMWFG1" localSheetId="7" hidden="1">#REF!</definedName>
    <definedName name="BExGUI6NCRHY7EAB6SK6EPPMWFG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MDP0WYFBZL2MCB36WWJIC04" localSheetId="7" hidden="1">#REF!</definedName>
    <definedName name="BExGUMDP0WYFBZL2MCB36WWJIC04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VTIIWAK5T0F5FD428QDO46W" localSheetId="7" hidden="1">#REF!</definedName>
    <definedName name="BExGUVTIIWAK5T0F5FD428QDO46W" hidden="1">#REF!</definedName>
    <definedName name="BExGUZKF06F209XL1IZWVJEQ82EE" localSheetId="7" hidden="1">#REF!</definedName>
    <definedName name="BExGUZKF06F209XL1IZWVJEQ82EE" hidden="1">#REF!</definedName>
    <definedName name="BExGUZPWM950OZ8P1A3N86LXK97U" localSheetId="7" hidden="1">#REF!</definedName>
    <definedName name="BExGUZPWM950OZ8P1A3N86LXK97U" hidden="1">#REF!</definedName>
    <definedName name="BExGV2EVT380QHD4AP2RL9MR8L5L" localSheetId="7" hidden="1">#REF!</definedName>
    <definedName name="BExGV2EVT380QHD4AP2RL9MR8L5L" hidden="1">#REF!</definedName>
    <definedName name="BExGVBUSKOI7KB24K40PTXJE6MER" localSheetId="7" hidden="1">#REF!</definedName>
    <definedName name="BExGVBUSKOI7KB24K40PTXJE6MER" hidden="1">#REF!</definedName>
    <definedName name="BExGVGSQSVWTL2MNI6TT8Y92W3KA" localSheetId="7" hidden="1">#REF!</definedName>
    <definedName name="BExGVGSQSVWTL2MNI6TT8Y92W3KA" hidden="1">#REF!</definedName>
    <definedName name="BExGVHP63K0GSYU17R73XGX6W2U6" localSheetId="7" hidden="1">#REF!</definedName>
    <definedName name="BExGVHP63K0GSYU17R73XGX6W2U6" hidden="1">#REF!</definedName>
    <definedName name="BExGVN3DDSLKWSP9MVJS9QMNEUIK" localSheetId="7" hidden="1">#REF!</definedName>
    <definedName name="BExGVN3DDSLKWSP9MVJS9QMNEUIK" hidden="1">#REF!</definedName>
    <definedName name="BExGVUVVMLOCR9DPVUZSQ141EE4J" localSheetId="7" hidden="1">#REF!</definedName>
    <definedName name="BExGVUVVMLOCR9DPVUZSQ141EE4J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0Q7QHE29TGNWAWQ6GR0V6TQ" localSheetId="7" hidden="1">#REF!</definedName>
    <definedName name="BExGW0Q7QHE29TGNWAWQ6GR0V6TQ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X4L8N6ERT0Q4EVVNA97EGD80" localSheetId="7" hidden="1">#REF!</definedName>
    <definedName name="BExGX4L8N6ERT0Q4EVVNA97EGD80" hidden="1">#REF!</definedName>
    <definedName name="BExGX5MWTL78XM0QCP4NT564ML39" localSheetId="7" hidden="1">#REF!</definedName>
    <definedName name="BExGX5MWTL78XM0QCP4NT564ML39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CZBQISQ3IMF6DJH1OXNAQP8" localSheetId="7" hidden="1">#REF!</definedName>
    <definedName name="BExGXCZBQISQ3IMF6DJH1OXNAQP8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7" hidden="1">#REF!</definedName>
    <definedName name="BExGYOS6TV2C72PLRFU8RP1I58GY" hidden="1">#REF!</definedName>
    <definedName name="BExGYXBM828PX0KPDVAZBWDL6MJZ" localSheetId="7" hidden="1">#REF!</definedName>
    <definedName name="BExGYXBM828PX0KPDVAZBWDL6MJZ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QUHCPM6G5U9OM8JU339JAG6" localSheetId="7" hidden="1">#REF!</definedName>
    <definedName name="BExGZQUHCPM6G5U9OM8JU339JAG6" hidden="1">#REF!</definedName>
    <definedName name="BExH00FQKX09BD5WU4DB5KPXAUYA" localSheetId="7" hidden="1">#REF!</definedName>
    <definedName name="BExH00FQKX09BD5WU4DB5KPXAUYA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PGM6RG0F3AAGULBIGOH91C2" localSheetId="7" hidden="1">#REF!</definedName>
    <definedName name="BExH0PGM6RG0F3AAGULBIGOH91C2" hidden="1">#REF!</definedName>
    <definedName name="BExH0QIB3F0YZLM5XYHBCU5F0OVR" localSheetId="7" hidden="1">#REF!</definedName>
    <definedName name="BExH0QIB3F0YZLM5XYHBCU5F0OVR" hidden="1">#REF!</definedName>
    <definedName name="BExH0RK5LJAAP7O67ZFB4RG6WPPL" localSheetId="7" hidden="1">#REF!</definedName>
    <definedName name="BExH0RK5LJAAP7O67ZFB4RG6WPPL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CCU7B8JWO8AWGEQRLWZG6J" localSheetId="7" hidden="1">#REF!</definedName>
    <definedName name="BExH18CCU7B8JWO8AWGEQRLWZG6J" hidden="1">#REF!</definedName>
    <definedName name="BExH1BN2H92IQKKP5IREFSS9FBF2" localSheetId="7" hidden="1">#REF!</definedName>
    <definedName name="BExH1BN2H92IQKKP5IREFSS9FBF2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A6TT290OTIZ8C3N610CYZ1" localSheetId="7" hidden="1">#REF!</definedName>
    <definedName name="BExH1GA6TT290OTIZ8C3N610CYZ1" hidden="1">#REF!</definedName>
    <definedName name="BExH1I8E3HJSZLFRZZ1ZKX7TBJEP" localSheetId="7" hidden="1">#REF!</definedName>
    <definedName name="BExH1I8E3HJSZLFRZZ1ZKX7TBJEP" hidden="1">#REF!</definedName>
    <definedName name="BExH1JFFHEBFX9BWJMNIA3N66R3Z" localSheetId="7" hidden="1">#REF!</definedName>
    <definedName name="BExH1JFFHEBFX9BWJMNIA3N66R3Z" hidden="1">#REF!</definedName>
    <definedName name="BExH1XYRKX51T571O1SRBP9J1D98" localSheetId="7" hidden="1">#REF!</definedName>
    <definedName name="BExH1XYRKX51T571O1SRBP9J1D98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7" hidden="1">#REF!</definedName>
    <definedName name="BExH23271RF7AYZ542KHQTH68GQ7" hidden="1">#REF!</definedName>
    <definedName name="BExH2DP58R7D1BGUFBM2FHESVRF0" localSheetId="7" hidden="1">#REF!</definedName>
    <definedName name="BExH2DP58R7D1BGUFBM2FHESVRF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7" hidden="1">#REF!</definedName>
    <definedName name="BExH2JZR49T7644JFVE7B3N7RZM9" hidden="1">#REF!</definedName>
    <definedName name="BExH2QVWL3AXHSB9EK2GQRD0DBRH" localSheetId="7" hidden="1">#REF!</definedName>
    <definedName name="BExH2QVWL3AXHSB9EK2GQRD0DBRH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1X04DMUN544K5RU4XPDCI" localSheetId="7" hidden="1">#REF!</definedName>
    <definedName name="BExH2XS1X04DMUN544K5RU4XPDCI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SOGRSH1GKS6GKBRAJ7GXFQ" localSheetId="7" hidden="1">#REF!</definedName>
    <definedName name="BExIHBSOGRSH1GKS6GKBRAJ7GXFQ" hidden="1">#REF!</definedName>
    <definedName name="BExIHDFY73YM0AHAR2Z5OJTFKSL2" localSheetId="7" hidden="1">#REF!</definedName>
    <definedName name="BExIHDFY73YM0AHAR2Z5OJTFKSL2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NQWABWRGYDT02DOJQ5L7BQF" localSheetId="7" hidden="1">#REF!</definedName>
    <definedName name="BExIINQWABWRGYDT02DOJQ5L7BQF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1WSMNNQQK98YHWHV5HVONIZ" localSheetId="7" hidden="1">#REF!</definedName>
    <definedName name="BExIL1WSMNNQQK98YHWHV5HVONIZ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PL7P2BNCD7MYCGTQ9F0R5JX" localSheetId="7" hidden="1">#REF!</definedName>
    <definedName name="BExILPL7P2BNCD7MYCGTQ9F0R5JX" hidden="1">#REF!</definedName>
    <definedName name="BExILVVS4B1B4G7IO0LPUDWY9K8W" localSheetId="7" hidden="1">#REF!</definedName>
    <definedName name="BExILVVS4B1B4G7IO0LPUDWY9K8W" hidden="1">#REF!</definedName>
    <definedName name="BExIM9DBUB7ZGF4B20FVUO9QGOX2" localSheetId="7" hidden="1">#REF!</definedName>
    <definedName name="BExIM9DBUB7ZGF4B20FVUO9QGOX2" hidden="1">#REF!</definedName>
    <definedName name="BExIMCTBZ4WAESGCDWJ64SB4F0L1" localSheetId="7" hidden="1">#REF!</definedName>
    <definedName name="BExIMCTBZ4WAESGCDWJ64SB4F0L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PTCEJ9RPDEBJEJH80NATGUQ" localSheetId="7" hidden="1">#REF!</definedName>
    <definedName name="BExINPTCEJ9RPDEBJEJH80NATGUQ" hidden="1">#REF!</definedName>
    <definedName name="BExINWEQMNJ70A6JRXC2LACBX1GX" localSheetId="7" hidden="1">#REF!</definedName>
    <definedName name="BExINWEQMNJ70A6JRXC2LACBX1GX" hidden="1">#REF!</definedName>
    <definedName name="BExINZELVWYGU876QUUZCIMXPBQC" localSheetId="7" hidden="1">#REF!</definedName>
    <definedName name="BExINZELVWYGU876QUUZCIMXPBQC" hidden="1">#REF!</definedName>
    <definedName name="BExIO9QZ59ZHRA8SX6QICH2AY8A2" localSheetId="7" hidden="1">#REF!</definedName>
    <definedName name="BExIO9QZ59ZHRA8SX6QICH2AY8A2" hidden="1">#REF!</definedName>
    <definedName name="BExIOAHV525SMMGFDJFE7456JPBD" localSheetId="7" hidden="1">#REF!</definedName>
    <definedName name="BExIOAHV525SMMGFDJFE7456JPBD" hidden="1">#REF!</definedName>
    <definedName name="BExIOCQUQHKUU1KONGSDOLQTQEIC" localSheetId="7" hidden="1">#REF!</definedName>
    <definedName name="BExIOCQUQHKUU1KONGSDOLQTQEIC" hidden="1">#REF!</definedName>
    <definedName name="BExIOFAGCDQQKALMX3V0KU94KUQO" localSheetId="7" hidden="1">#REF!</definedName>
    <definedName name="BExIOFAGCDQQKALMX3V0KU94KUQO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CUX4I4S2N50TLMMLALYLH9S" localSheetId="7" hidden="1">#REF!</definedName>
    <definedName name="BExIPCUX4I4S2N50TLMMLALYLH9S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VL5VEVK9Q7AYB7EC2VZWBEZ" localSheetId="7" hidden="1">#REF!</definedName>
    <definedName name="BExIPVL5VEVK9Q7AYB7EC2VZWBEZ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810MMN2UN0EQ9CRQAFWA19X" localSheetId="7" hidden="1">#REF!</definedName>
    <definedName name="BExIQ810MMN2UN0EQ9CRQAFWA19X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HWZ65ALA9VAFCJEGIL1145G" localSheetId="7" hidden="1">#REF!</definedName>
    <definedName name="BExIQHWZ65ALA9VAFCJEGIL1145G" hidden="1">#REF!</definedName>
    <definedName name="BExIQX1XBB31HZTYEEVOBSE3C5A6" localSheetId="7" hidden="1">#REF!</definedName>
    <definedName name="BExIQX1XBB31HZTYEEVOBSE3C5A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HKWQB1PP4ZLB0C3AVUBAFMD" localSheetId="7" hidden="1">#REF!</definedName>
    <definedName name="BExIRHKWQB1PP4ZLB0C3AVUBAFMD" hidden="1">#REF!</definedName>
    <definedName name="BExIRJTRJPQR3OTAGAV7JTA4VMPS" localSheetId="7" hidden="1">#REF!</definedName>
    <definedName name="BExIRJTRJPQR3OTAGAV7JTA4VMPS" hidden="1">#REF!</definedName>
    <definedName name="BExIROH27RJOG6VI7ZHR0RZGAZZ4" localSheetId="7" hidden="1">#REF!</definedName>
    <definedName name="BExIROH27RJOG6VI7ZHR0RZGAZZ4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SMVV57JAUB6CSGBMBFVNGWK" localSheetId="7" hidden="1">#REF!</definedName>
    <definedName name="BExISSMVV57JAUB6CSGBMBFVNGWK" hidden="1">#REF!</definedName>
    <definedName name="BExIT16AD4HCD0WQCCA72AKLQHK1" localSheetId="7" hidden="1">#REF!</definedName>
    <definedName name="BExIT16AD4HCD0WQCCA72AKLQHK1" hidden="1">#REF!</definedName>
    <definedName name="BExIT1MK8TBAK3SNP36A8FKDQSOK" localSheetId="7" hidden="1">#REF!</definedName>
    <definedName name="BExIT1MK8TBAK3SNP36A8FKDQSOK" hidden="1">#REF!</definedName>
    <definedName name="BExIT9PPVL7XGGIZS7G6QI6L7H9U" localSheetId="7" hidden="1">#REF!</definedName>
    <definedName name="BExIT9PPVL7XGGIZS7G6QI6L7H9U" hidden="1">#REF!</definedName>
    <definedName name="BExITBNYANV2S8KD56GOGCKW393R" localSheetId="7" hidden="1">#REF!</definedName>
    <definedName name="BExITBNYANV2S8KD56GOGCKW393R" hidden="1">#REF!</definedName>
    <definedName name="BExItemGrid" localSheetId="7">#REF!</definedName>
    <definedName name="BExItemGrid">#REF!</definedName>
    <definedName name="BExITGB4FVAV0LE88D7JMX7FBYXI" localSheetId="7" hidden="1">#REF!</definedName>
    <definedName name="BExITGB4FVAV0LE88D7JMX7FBYXI" hidden="1">#REF!</definedName>
    <definedName name="BExITI3TQ14K842P38QF0PNWSWNO" localSheetId="7" hidden="1">#REF!</definedName>
    <definedName name="BExITI3TQ14K842P38QF0PNWSWNO" hidden="1">#REF!</definedName>
    <definedName name="BExIU9OGER4TPMETACWUEP1UENK0" localSheetId="7" hidden="1">#REF!</definedName>
    <definedName name="BExIU9OGER4TPMETACWUEP1UENK0" hidden="1">#REF!</definedName>
    <definedName name="BExIUD4OJGH65NFNQ4VMCE3R4J1X" localSheetId="7" hidden="1">#REF!</definedName>
    <definedName name="BExIUD4OJGH65NFNQ4VMCE3R4J1X" hidden="1">#REF!</definedName>
    <definedName name="BExIUQM0XWNNW3MJD26EOVIT7FSU" localSheetId="7" hidden="1">#REF!</definedName>
    <definedName name="BExIUQM0XWNNW3MJD26EOVIT7FSU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CXWL6H5LD9DHDIA4F5U9TQL" localSheetId="7" hidden="1">#REF!</definedName>
    <definedName name="BExIVCXWL6H5LD9DHDIA4F5U9TQL" hidden="1">#REF!</definedName>
    <definedName name="BExIVEVYJ7KL8QNR5ZTOSD11I5A6" localSheetId="7" hidden="1">#REF!</definedName>
    <definedName name="BExIVEVYJ7KL8QNR5ZTOSD11I5A6" hidden="1">#REF!</definedName>
    <definedName name="BExIVJ30S9U8MA1TUBRND8DGF96D" localSheetId="7" hidden="1">#REF!</definedName>
    <definedName name="BExIVJ30S9U8MA1TUBRND8DGF96D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VZF05SNB8DE7VLQOFG9S41HS" localSheetId="7" hidden="1">#REF!</definedName>
    <definedName name="BExIVZF05SNB8DE7VLQOFG9S41HS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HZXYAALPLS8CSHZHJ82LBOH" localSheetId="7" hidden="1">#REF!</definedName>
    <definedName name="BExIWHZXYAALPLS8CSHZHJ82LBOH" hidden="1">#REF!</definedName>
    <definedName name="BExIWJY6FHR6KOO0P8U4IZ7VD42D" localSheetId="7" hidden="1">#REF!</definedName>
    <definedName name="BExIWJY6FHR6KOO0P8U4IZ7VD42D" hidden="1">#REF!</definedName>
    <definedName name="BExIWKE9MGIDWORBI43AWTUNYFAN" localSheetId="7" hidden="1">#REF!</definedName>
    <definedName name="BExIWKE9MGIDWORBI43AWTUNYFAN" hidden="1">#REF!</definedName>
    <definedName name="BExIWPHOYLSNGZKVD3RRKOEALEUG" localSheetId="7" hidden="1">#REF!</definedName>
    <definedName name="BExIWPHOYLSNGZKVD3RRKOEALEUG" hidden="1">#REF!</definedName>
    <definedName name="BExIWSHLD1QIZPL5ARLXOJ9Y2CAA" localSheetId="7" hidden="1">#REF!</definedName>
    <definedName name="BExIWSHLD1QIZPL5ARLXOJ9Y2CAA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7" hidden="1">#REF!</definedName>
    <definedName name="BExIXGRJPVJMUDGSG7IHPXPNO69B" hidden="1">#REF!</definedName>
    <definedName name="BExIXGWVQ9WOO0NCJLXAU4PJPOPM" localSheetId="7" hidden="1">#REF!</definedName>
    <definedName name="BExIXGWVQ9WOO0NCJLXAU4PJPOPM" hidden="1">#REF!</definedName>
    <definedName name="BExIXLK6SEOTUWQVNLCH4SAKTVGQ" localSheetId="7" hidden="1">#REF!</definedName>
    <definedName name="BExIXLK6SEOTUWQVNLCH4SAKTVGQ" hidden="1">#REF!</definedName>
    <definedName name="BExIXM5R87ZL3FHALWZXYCPHGX3E" localSheetId="7" hidden="1">#REF!</definedName>
    <definedName name="BExIXM5R87ZL3FHALWZXYCPHGX3E" hidden="1">#REF!</definedName>
    <definedName name="BExIXN24YK8MIB3OZ905DHU9CDH1" localSheetId="7" hidden="1">#REF!</definedName>
    <definedName name="BExIXN24YK8MIB3OZ905DHU9CDH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FJ59KLIPRTGIHX9X07UVGT3" localSheetId="7" hidden="1">#REF!</definedName>
    <definedName name="BExIYFJ59KLIPRTGIHX9X07UVGT3" hidden="1">#REF!</definedName>
    <definedName name="BExIYHH7GZO6BU3DC4GRLH3FD3ZS" localSheetId="7" hidden="1">#REF!</definedName>
    <definedName name="BExIYHH7GZO6BU3DC4GRLH3FD3ZS" hidden="1">#REF!</definedName>
    <definedName name="BExIYHMPBTD67ZNUL9O76FZQHYPT" localSheetId="7" hidden="1">#REF!</definedName>
    <definedName name="BExIYHMPBTD67ZNUL9O76FZQHYPT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7" hidden="1">#REF!</definedName>
    <definedName name="BExIZAECOEZGBAO29QMV14E6XDIV" hidden="1">#REF!</definedName>
    <definedName name="BExIZHQR3N1546MQS83ZJ8I6SPZ3" localSheetId="7" hidden="1">#REF!</definedName>
    <definedName name="BExIZHQR3N1546MQS83ZJ8I6SPZ3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QA5XCS39QKXMYR1MH2ZIGPS" localSheetId="7" hidden="1">#REF!</definedName>
    <definedName name="BExIZQA5XCS39QKXMYR1MH2ZIGPS" hidden="1">#REF!</definedName>
    <definedName name="BExIZVDLRUNAL32D9KO9X7Y4PB3O" localSheetId="7" hidden="1">#REF!</definedName>
    <definedName name="BExIZVDLRUNAL32D9KO9X7Y4PB3O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JYDEZPM2303TRBXOZ74M7N6" localSheetId="7" hidden="1">#REF!</definedName>
    <definedName name="BExJ0JYDEZPM2303TRBXOZ74M7N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7" hidden="1">#REF!</definedName>
    <definedName name="BExKCDYKAEV45AFXHVHZZ62E5BM3" hidden="1">#REF!</definedName>
    <definedName name="BExKCYXU0W2VQVDI3N3N37K2598P" localSheetId="7" hidden="1">#REF!</definedName>
    <definedName name="BExKCYXU0W2VQVDI3N3N37K2598P" hidden="1">#REF!</definedName>
    <definedName name="BExKDJX3Z1TS0WFDD9EAO42JHL9G" localSheetId="7" hidden="1">#REF!</definedName>
    <definedName name="BExKDJX3Z1TS0WFDD9EAO42JHL9G" hidden="1">#REF!</definedName>
    <definedName name="BExKDK7WVA5I2WBACAZHAHN35D0I" localSheetId="7" hidden="1">#REF!</definedName>
    <definedName name="BExKDK7WVA5I2WBACAZHAHN35D0I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2NDBQ14HOJH945N4W9ZZFJO" localSheetId="7" hidden="1">#REF!</definedName>
    <definedName name="BExKE2NDBQ14HOJH945N4W9ZZFJO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MFI35R0D4WN4A59V9QH7I5S" localSheetId="7" hidden="1">#REF!</definedName>
    <definedName name="BExKEMFI35R0D4WN4A59V9QH7I5S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37PTJB4PE1PUQWG20ASBX4E" localSheetId="7" hidden="1">#REF!</definedName>
    <definedName name="BExKF37PTJB4PE1PUQWG20ASBX4E" hidden="1">#REF!</definedName>
    <definedName name="BExKFA3VI1CZK21SM0N3LZWT9LA1" localSheetId="7" hidden="1">#REF!</definedName>
    <definedName name="BExKFA3VI1CZK21SM0N3LZWT9LA1" hidden="1">#REF!</definedName>
    <definedName name="BExKFBB29XXT9A2LVUXYSIVKPWGB" localSheetId="7" hidden="1">#REF!</definedName>
    <definedName name="BExKFBB29XXT9A2LVUXYSIVKPWGB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WL3DE1V1VOVHAFYBE85QUB7" localSheetId="7" hidden="1">#REF!</definedName>
    <definedName name="BExKFWL3DE1V1VOVHAFYBE85QUB7" hidden="1">#REF!</definedName>
    <definedName name="BExKFXS9NDEWPZDVGLTMOM3CFO7N" localSheetId="7" hidden="1">#REF!</definedName>
    <definedName name="BExKFXS9NDEWPZDVGLTMOM3CFO7N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BVDO2JNJUFOFQMF0RJG03ZK" localSheetId="7" hidden="1">#REF!</definedName>
    <definedName name="BExKGBVDO2JNJUFOFQMF0RJG03ZK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Q3T3TWGZUSNVWJE1XWXHGRQ" localSheetId="7" hidden="1">#REF!</definedName>
    <definedName name="BExKGQ3T3TWGZUSNVWJE1XWXHGRQ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3W5435VN8DZ68OCKI93SEO4" localSheetId="7" hidden="1">#REF!</definedName>
    <definedName name="BExKH3W5435VN8DZ68OCKI93SEO4" hidden="1">#REF!</definedName>
    <definedName name="BExKH9L4L5ZUAA98QAZ7DB7YH4QE" localSheetId="7" hidden="1">#REF!</definedName>
    <definedName name="BExKH9L4L5ZUAA98QAZ7DB7YH4QE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7" hidden="1">#REF!</definedName>
    <definedName name="BExKHPM9XA0ADDK7TUR0N38EXWEP" hidden="1">#REF!</definedName>
    <definedName name="BExKHQYXEM47TMIQRQVHE4T5LT8K" localSheetId="7" hidden="1">#REF!</definedName>
    <definedName name="BExKHQYXEM47TMIQRQVHE4T5LT8K" hidden="1">#REF!</definedName>
    <definedName name="BExKI4076KXCDE5KXL79KT36OKLO" localSheetId="7" hidden="1">#REF!</definedName>
    <definedName name="BExKI4076KXCDE5KXL79KT36OKLO" hidden="1">#REF!</definedName>
    <definedName name="BExKI7AUWXBP1WBLFRIYSNQZDWCY" localSheetId="7" hidden="1">#REF!</definedName>
    <definedName name="BExKI7AUWXBP1WBLFRIYSNQZDWCY" hidden="1">#REF!</definedName>
    <definedName name="BExKI7LO70WYISR7Q0Y1ZDWO9M3B" localSheetId="7" hidden="1">#REF!</definedName>
    <definedName name="BExKI7LO70WYISR7Q0Y1ZDWO9M3B" hidden="1">#REF!</definedName>
    <definedName name="BExKIF3EIT434ZQKMDXUBJCRLMK8" localSheetId="7" hidden="1">#REF!</definedName>
    <definedName name="BExKIF3EIT434ZQKMDXUBJCRLMK8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NXMPEA03CETGL1VOW1XRJIR" localSheetId="7" hidden="1">#REF!</definedName>
    <definedName name="BExKINXMPEA03CETGL1VOW1XRJIR" hidden="1">#REF!</definedName>
    <definedName name="BExKITBU5LXLZYDJS3D3BAVWEY3U" localSheetId="7" hidden="1">#REF!</definedName>
    <definedName name="BExKITBU5LXLZYDJS3D3BAVWEY3U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5649R9IC0GKQD6QI2G7C99Q" localSheetId="7" hidden="1">#REF!</definedName>
    <definedName name="BExKJ5649R9IC0GKQD6QI2G7C99Q" hidden="1">#REF!</definedName>
    <definedName name="BExKJEB4FXIMV2AAE9S3FCGRK1R0" localSheetId="7" hidden="1">#REF!</definedName>
    <definedName name="BExKJEB4FXIMV2AAE9S3FCGRK1R0" hidden="1">#REF!</definedName>
    <definedName name="BExKJELX2RUC8UEC56IZPYYZXHA7" localSheetId="7" hidden="1">#REF!</definedName>
    <definedName name="BExKJELX2RUC8UEC56IZPYYZXHA7" hidden="1">#REF!</definedName>
    <definedName name="BExKJI7CV9I6ILFIZ3SVO4DGK64J" localSheetId="7" hidden="1">#REF!</definedName>
    <definedName name="BExKJI7CV9I6ILFIZ3SVO4DGK64J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LY652HI5GNEEWQXOB08K2C1" localSheetId="7" hidden="1">#REF!</definedName>
    <definedName name="BExKJLY652HI5GNEEWQXOB08K2C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JXHNZTE5OMRQ1KTVM1DIQE9I" localSheetId="7" hidden="1">#REF!</definedName>
    <definedName name="BExKJXHNZTE5OMRQ1KTVM1DIQE9I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J2IHMOO66DQ0V2YABR4GV05" localSheetId="7" hidden="1">#REF!</definedName>
    <definedName name="BExKKJ2IHMOO66DQ0V2YABR4GV05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L3QUCLQLECGZM555PRF8EN56" localSheetId="7" hidden="1">#REF!</definedName>
    <definedName name="BExKL3QUCLQLECGZM555PRF8EN56" hidden="1">#REF!</definedName>
    <definedName name="BExKL7CGLA62V9UQH9ZDEHIK8W4O" localSheetId="7" hidden="1">#REF!</definedName>
    <definedName name="BExKL7CGLA62V9UQH9ZDEHIK8W4O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7" hidden="1">#REF!</definedName>
    <definedName name="BExKLLKVVHT06LA55JB2FC871DC5" hidden="1">#REF!</definedName>
    <definedName name="BExKMKNALVJRCZS69GFJA4M1J08O" localSheetId="7" hidden="1">#REF!</definedName>
    <definedName name="BExKMKNALVJRCZS69GFJA4M1J08O" hidden="1">#REF!</definedName>
    <definedName name="BExKMMFZIDRFNSBCWVADJ4S2JE52" localSheetId="7" hidden="1">#REF!</definedName>
    <definedName name="BExKMMFZIDRFNSBCWVADJ4S2JE52" hidden="1">#REF!</definedName>
    <definedName name="BExKMRZJS845FERFW6HUXLFAOMYD" localSheetId="7" hidden="1">#REF!</definedName>
    <definedName name="BExKMRZJS845FERFW6HUXLFAOMYD" hidden="1">#REF!</definedName>
    <definedName name="BExKMS514WWPGUGRYGTH6XU97T8B" localSheetId="7" hidden="1">#REF!</definedName>
    <definedName name="BExKMS514WWPGUGRYGTH6XU97T8B" hidden="1">#REF!</definedName>
    <definedName name="BExKMUDV8AH8HQAD5HJVUW7GFDWU" localSheetId="7" hidden="1">#REF!</definedName>
    <definedName name="BExKMUDV8AH8HQAD5HJVUW7GFDWU" hidden="1">#REF!</definedName>
    <definedName name="BExKMWBX4EH3EYJ07UFEM08NB40Z" localSheetId="7" hidden="1">#REF!</definedName>
    <definedName name="BExKMWBX4EH3EYJ07UFEM08NB40Z" hidden="1">#REF!</definedName>
    <definedName name="BExKN4Q70IU9OY91QRUSK3044MQD" localSheetId="7" hidden="1">#REF!</definedName>
    <definedName name="BExKN4Q70IU9OY91QRUSK3044MQD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H0F1WPNUEQITIUN5T4NDX9H" localSheetId="7" hidden="1">#REF!</definedName>
    <definedName name="BExKNH0F1WPNUEQITIUN5T4NDX9H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551EZ73M80UFHBQE7BQVU4L" localSheetId="7" hidden="1">#REF!</definedName>
    <definedName name="BExKO551EZ73M80UFHBQE7BQVU4L" hidden="1">#REF!</definedName>
    <definedName name="BExKOBA4VTRV9YG31IM1PDDO3J9M" localSheetId="7" hidden="1">#REF!</definedName>
    <definedName name="BExKOBA4VTRV9YG31IM1PDDO3J9M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P7SRQ3MN5BDYXV2XMBQNUH23" localSheetId="7" hidden="1">#REF!</definedName>
    <definedName name="BExKP7SRQ3MN5BDYXV2XMBQNUH23" hidden="1">#REF!</definedName>
    <definedName name="BExKPEZP0QTKOTLIMMIFSVTHQEEK" localSheetId="7" hidden="1">#REF!</definedName>
    <definedName name="BExKPEZP0QTKOTLIMMIFSVTHQEEK" hidden="1">#REF!</definedName>
    <definedName name="BExKPFFSVTL757PNITV8R9RN4452" localSheetId="7" hidden="1">#REF!</definedName>
    <definedName name="BExKPFFSVTL757PNITV8R9RN4452" hidden="1">#REF!</definedName>
    <definedName name="BExKPIL5ZWOXQAENH3VP3ZHA2N7N" localSheetId="7" hidden="1">#REF!</definedName>
    <definedName name="BExKPIL5ZWOXQAENH3VP3ZHA2N7N" hidden="1">#REF!</definedName>
    <definedName name="BExKPJHKPVROP9QX9BMBZMU2HEZ1" localSheetId="7" hidden="1">#REF!</definedName>
    <definedName name="BExKPJHKPVROP9QX9BMBZMU2HEZ1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7" hidden="1">#REF!</definedName>
    <definedName name="BExKPX9VZ1J5021Q98K60HMPJU58" hidden="1">#REF!</definedName>
    <definedName name="BExKQGGEP203MUWSJVORTY7RFOFT" localSheetId="7" hidden="1">#REF!</definedName>
    <definedName name="BExKQGGEP203MUWSJVORTY7RFOFT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3ZAJRYXZB4M7XZPK0I7E55W" localSheetId="7" hidden="1">#REF!</definedName>
    <definedName name="BExKR3ZAJRYXZB4M7XZPK0I7E55W" hidden="1">#REF!</definedName>
    <definedName name="BExKR8RZSEHW184G0Z56B4EGNU72" localSheetId="7" hidden="1">#REF!</definedName>
    <definedName name="BExKR8RZSEHW184G0Z56B4EGNU72" hidden="1">#REF!</definedName>
    <definedName name="BExKRHM60KUPM7RGAAFRSKX4TMS5" localSheetId="7" hidden="1">#REF!</definedName>
    <definedName name="BExKRHM60KUPM7RGAAFRSKX4TMS5" hidden="1">#REF!</definedName>
    <definedName name="BExKRQB2LX164R610N3VXJPD3C1W" localSheetId="7" hidden="1">#REF!</definedName>
    <definedName name="BExKRQB2LX164R610N3VXJPD3C1W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91CCVW1YKNE1EQ4MCE1E9JX" localSheetId="7" hidden="1">#REF!</definedName>
    <definedName name="BExKS91CCVW1YKNE1EQ4MCE1E9JX" hidden="1">#REF!</definedName>
    <definedName name="BExKSA37DZTCK6H13HPIKR0ZFVL8" localSheetId="7" hidden="1">#REF!</definedName>
    <definedName name="BExKSA37DZTCK6H13HPIKR0ZFVL8" hidden="1">#REF!</definedName>
    <definedName name="BExKSB51O073JLM4PEU353GBBSMI" localSheetId="7" hidden="1">#REF!</definedName>
    <definedName name="BExKSB51O073JLM4PEU353GBBSMI" hidden="1">#REF!</definedName>
    <definedName name="BExKSC1EDUXA6RM44LZV6HMMHKLX" localSheetId="7" hidden="1">#REF!</definedName>
    <definedName name="BExKSC1EDUXA6RM44LZV6HMMHKLX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D1UM9PTLYETG1RM502XDNC0" localSheetId="7" hidden="1">#REF!</definedName>
    <definedName name="BExKTD1UM9PTLYETG1RM502XDNC0" hidden="1">#REF!</definedName>
    <definedName name="BExKTJN26AY45CE6JUAX3OIL48F7" localSheetId="7" hidden="1">#REF!</definedName>
    <definedName name="BExKTJN26AY45CE6JUAX3OIL48F7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7" hidden="1">#REF!</definedName>
    <definedName name="BExKUDM0DFSCM3D91SH0XLXJSL18" hidden="1">#REF!</definedName>
    <definedName name="BExKUHYKD9TJTMQOOBS4EX04FCEZ" localSheetId="7" hidden="1">#REF!</definedName>
    <definedName name="BExKUHYKD9TJTMQOOBS4EX04FCEZ" hidden="1">#REF!</definedName>
    <definedName name="BExKULEKJLA77AUQPDUHSM94Y76Z" localSheetId="7" hidden="1">#REF!</definedName>
    <definedName name="BExKULEKJLA77AUQPDUHSM94Y76Z" hidden="1">#REF!</definedName>
    <definedName name="BExKUXE506JSYMR4CV866RHRDYR9" localSheetId="7" hidden="1">#REF!</definedName>
    <definedName name="BExKUXE506JSYMR4CV866RHRDYR9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7" hidden="1">#REF!</definedName>
    <definedName name="BExMALEWFUEM8Y686IT03ECURUBR" hidden="1">#REF!</definedName>
    <definedName name="BExMAS0AQY7KMMTBTBPK0SWWDITB" localSheetId="7" hidden="1">#REF!</definedName>
    <definedName name="BExMAS0AQY7KMMTBTBPK0SWWDITB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7AICZ233JKSCEUSR9RQXRS0" localSheetId="7" hidden="1">#REF!</definedName>
    <definedName name="BExMB7AICZ233JKSCEUSR9RQXRS0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FZFXQDH3H55R89930TFTU36" localSheetId="7" hidden="1">#REF!</definedName>
    <definedName name="BExMBFZFXQDH3H55R89930TFTU36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7" hidden="1">[38]ZZCOOM_M03_Q004!#REF!</definedName>
    <definedName name="BExMBYPQDG9AYDQ5E8IECVFREPO6" hidden="1">[38]ZZCOOM_M03_Q004!#REF!</definedName>
    <definedName name="BExMC7PESEESXVMDCGGIP5LPMUGY" localSheetId="7" hidden="1">#REF!</definedName>
    <definedName name="BExMC7PESEESXVMDCGGIP5LPMUGY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H58I9XOLK7WEE6VSJGYPJGL" localSheetId="7" hidden="1">#REF!</definedName>
    <definedName name="BExMCH58I9XOLK7WEE6VSJGYPJGL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7" hidden="1">#REF!</definedName>
    <definedName name="BExMCS8EF2W3FS9QADNKREYSI8P0" hidden="1">#REF!</definedName>
    <definedName name="BExMCSU0KZGHALEL7N5DJBVL94K7" localSheetId="7" hidden="1">#REF!</definedName>
    <definedName name="BExMCSU0KZGHALEL7N5DJBVL94K7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4CT1VTE5YGBM90H90NF28M" localSheetId="7" hidden="1">#REF!</definedName>
    <definedName name="BExMD54CT1VTE5YGBM90H90NF28M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OWGDLP3BZZB4ZPI31VS10FP" localSheetId="7" hidden="1">#REF!</definedName>
    <definedName name="BExMDOWGDLP3BZZB4ZPI31VS10FP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7" hidden="1">#REF!</definedName>
    <definedName name="BExMEOV9YFRY5C3GDLU60GIX10BY" hidden="1">#REF!</definedName>
    <definedName name="BExMEUK2Q5GZGZFZ77Z2IYUKOOYW" localSheetId="7" hidden="1">#REF!</definedName>
    <definedName name="BExMEUK2Q5GZGZFZ77Z2IYUKOOYW" hidden="1">#REF!</definedName>
    <definedName name="BExMEWT36INWIP0VNS94NEP3WZ4U" localSheetId="7" hidden="1">#REF!</definedName>
    <definedName name="BExMEWT36INWIP0VNS94NEP3WZ4U" hidden="1">#REF!</definedName>
    <definedName name="BExMEY09ESM4H2YGKEQQRYUD114R" localSheetId="7" hidden="1">#REF!</definedName>
    <definedName name="BExMEY09ESM4H2YGKEQQRYUD114R" hidden="1">#REF!</definedName>
    <definedName name="BExMF0UU4SBJHOJ4SG09QMF1TC7H" localSheetId="7" hidden="1">#REF!</definedName>
    <definedName name="BExMF0UU4SBJHOJ4SG09QMF1TC7H" hidden="1">#REF!</definedName>
    <definedName name="BExMF2YDPQWGK3CSN8LJG16MLFQZ" localSheetId="7" hidden="1">#REF!</definedName>
    <definedName name="BExMF2YDPQWGK3CSN8LJG16MLFQZ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TH63LTWA2JYJTJYMT5K2OF2" localSheetId="7" hidden="1">#REF!</definedName>
    <definedName name="BExMFTH63LTWA2JYJTJYMT5K2OF2" hidden="1">#REF!</definedName>
    <definedName name="BExMFY4AG5T27EVMCCNE00GOAR66" localSheetId="7" hidden="1">#REF!</definedName>
    <definedName name="BExMFY4AG5T27EVMCCNE00GOAR66" hidden="1">#REF!</definedName>
    <definedName name="BExMGQQNOFER1MEVQ961XARTRIOB" localSheetId="7" hidden="1">#REF!</definedName>
    <definedName name="BExMGQQNOFER1MEVQ961XARTRIOB" hidden="1">#REF!</definedName>
    <definedName name="BExMH189E60TZBQFN2UWVA1UZA7X" localSheetId="7" hidden="1">#REF!</definedName>
    <definedName name="BExMH189E60TZBQFN2UWVA1UZA7X" hidden="1">#REF!</definedName>
    <definedName name="BExMH3H9TW5TJCNU5Z1EWXP3BAEP" localSheetId="7" hidden="1">#REF!</definedName>
    <definedName name="BExMH3H9TW5TJCNU5Z1EWXP3BAEP" hidden="1">#REF!</definedName>
    <definedName name="BExMH5A1B01SYXROP70DOKTQ5D6Z" localSheetId="7" hidden="1">#REF!</definedName>
    <definedName name="BExMH5A1B01SYXROP70DOKTQ5D6Z" hidden="1">#REF!</definedName>
    <definedName name="BExMHCGUJ8A3L31NU0XU0FGXE4P3" localSheetId="7" hidden="1">#REF!</definedName>
    <definedName name="BExMHCGUJ8A3L31NU0XU0FGXE4P3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3AJ9477KDL4T9DHET4LJJTW" localSheetId="7" hidden="1">#REF!</definedName>
    <definedName name="BExMI3AJ9477KDL4T9DHET4LJJTW" hidden="1">#REF!</definedName>
    <definedName name="BExMI6QQ20XHD0NWJUN741B37182" localSheetId="7" hidden="1">#REF!</definedName>
    <definedName name="BExMI6QQ20XHD0NWJUN741B37182" hidden="1">#REF!</definedName>
    <definedName name="BExMI7MYDIMC9K16SBAFUY33RHK6" localSheetId="7" hidden="1">#REF!</definedName>
    <definedName name="BExMI7MYDIMC9K16SBAFUY33RHK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9QNOMVZ44I3BFMGU1EL1RSY" localSheetId="7" hidden="1">#REF!</definedName>
    <definedName name="BExMI9QNOMVZ44I3BFMGU1EL1RSY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B76UESLVRD81AJBOB78JDTT" localSheetId="7" hidden="1">#REF!</definedName>
    <definedName name="BExMJB76UESLVRD81AJBOB78JDTT" hidden="1">#REF!</definedName>
    <definedName name="BExMJI8OLFZQCGOW3F99ETW8A21E" localSheetId="7" hidden="1">#REF!</definedName>
    <definedName name="BExMJI8OLFZQCGOW3F99ETW8A21E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P92JGBM5BJO174H9A4HQIB9" localSheetId="7" hidden="1">#REF!</definedName>
    <definedName name="BExMKP92JGBM5BJO174H9A4HQIB9" hidden="1">#REF!</definedName>
    <definedName name="BExMKPEDT6IOYLLC3KJKRZOETC3Y" localSheetId="7" hidden="1">#REF!</definedName>
    <definedName name="BExMKPEDT6IOYLLC3KJKRZOETC3Y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BVFCV80776USR7X70HVRZT" localSheetId="7" hidden="1">#REF!</definedName>
    <definedName name="BExML6BVFCV80776USR7X70HVRZT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NVFKZIBQSCAH71DIF1CJG89T" localSheetId="7" hidden="1">#REF!</definedName>
    <definedName name="BExMNVFKZIBQSCAH71DIF1CJG89T" hidden="1">#REF!</definedName>
    <definedName name="BExMNVVUQAGQY9SA29FGI7D7R5MN" localSheetId="7" hidden="1">#REF!</definedName>
    <definedName name="BExMNVVUQAGQY9SA29FGI7D7R5MN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NRAU0S904NLJHPI47RVQDBH" localSheetId="7" hidden="1">#REF!</definedName>
    <definedName name="BExMONRAU0S904NLJHPI47RVQDBH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NZGFHW75W9HWRCR0FEF0XF0" localSheetId="7" hidden="1">#REF!</definedName>
    <definedName name="BExMQNZGFHW75W9HWRCR0FEF0XF0" hidden="1">#REF!</definedName>
    <definedName name="BExMQRKVQPDFPD0WQUA9QND8OV7P" localSheetId="7" hidden="1">#REF!</definedName>
    <definedName name="BExMQRKVQPDFPD0WQUA9QND8OV7P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F3SCIUZL945WMMDCT29MTLN" localSheetId="7" hidden="1">#REF!</definedName>
    <definedName name="BExMRF3SCIUZL945WMMDCT29MTLN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RWC9LD1LDAVIUQHQWIYMK129" localSheetId="7" hidden="1">#REF!</definedName>
    <definedName name="BExMRWC9LD1LDAVIUQHQWIYMK129" hidden="1">#REF!</definedName>
    <definedName name="BExMSBH3T898ERC4BT51ZURKDCH1" localSheetId="7" hidden="1">#REF!</definedName>
    <definedName name="BExMSBH3T898ERC4BT51ZURKDCH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NOZIPWELHV0XX25APL9UNOP" localSheetId="7" hidden="1">#REF!</definedName>
    <definedName name="BExO6NOZIPWELHV0XX25APL9UNOP" hidden="1">#REF!</definedName>
    <definedName name="BExO71MMHEBC11LG4HXDEQNHOII2" localSheetId="7" hidden="1">#REF!</definedName>
    <definedName name="BExO71MMHEBC11LG4HXDEQNHOII2" hidden="1">#REF!</definedName>
    <definedName name="BExO71S28H4XYOYYLAXOO93QV4TF" localSheetId="7" hidden="1">#REF!</definedName>
    <definedName name="BExO71S28H4XYOYYLAXOO93QV4TF" hidden="1">#REF!</definedName>
    <definedName name="BExO7BIP1737MIY7S6K4XYMTIO95" localSheetId="7" hidden="1">#REF!</definedName>
    <definedName name="BExO7BIP1737MIY7S6K4XYMTIO95" hidden="1">#REF!</definedName>
    <definedName name="BExO7OUQS3XTUQ2LDKGQ8AAQ3OJJ" localSheetId="7" hidden="1">#REF!</definedName>
    <definedName name="BExO7OUQS3XTUQ2LDKGQ8AAQ3OJJ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A4SWOKD9WI5E6DITCL3LZZC" localSheetId="7" hidden="1">#REF!</definedName>
    <definedName name="BExO8A4SWOKD9WI5E6DITCL3LZZC" hidden="1">#REF!</definedName>
    <definedName name="BExO8CDTBCABLEUD6PE2UM2EZ6C4" localSheetId="7" hidden="1">#REF!</definedName>
    <definedName name="BExO8CDTBCABLEUD6PE2UM2EZ6C4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EALFB2R8VULHML1AVRPHME0" localSheetId="7" hidden="1">#REF!</definedName>
    <definedName name="BExO9EALFB2R8VULHML1AVRPHME0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US253B9UNAYT7DWLMK2BO44" localSheetId="7" hidden="1">#REF!</definedName>
    <definedName name="BExO9US253B9UNAYT7DWLMK2BO44" hidden="1">#REF!</definedName>
    <definedName name="BExO9V2U2YXAY904GYYGU6TD8Y7M" localSheetId="7" hidden="1">#REF!</definedName>
    <definedName name="BExO9V2U2YXAY904GYYGU6TD8Y7M" hidden="1">#REF!</definedName>
    <definedName name="BExOAAIG18X4V98C7122L5F65P5C" localSheetId="7" hidden="1">#REF!</definedName>
    <definedName name="BExOAAIG18X4V98C7122L5F65P5C" hidden="1">#REF!</definedName>
    <definedName name="BExOAQ3GKCT7YZW1EMVU3EILSZL2" localSheetId="7" hidden="1">#REF!</definedName>
    <definedName name="BExOAQ3GKCT7YZW1EMVU3EILSZL2" hidden="1">#REF!</definedName>
    <definedName name="BExOATZQ6SF8DASYLBQ0Z6D2WPSC" localSheetId="7" hidden="1">#REF!</definedName>
    <definedName name="BExOATZQ6SF8DASYLBQ0Z6D2WPSC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F9TFH4NSBTR7JD2Q1165NIU" localSheetId="7" hidden="1">#REF!</definedName>
    <definedName name="BExOBF9TFH4NSBTR7JD2Q1165NIU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TNR0XX9V82O76VVWUQABHT8" localSheetId="7" hidden="1">#REF!</definedName>
    <definedName name="BExOBTNR0XX9V82O76VVWUQABHT8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EHJCLIUR23CB4TC9OEFJGFX" localSheetId="7" hidden="1">#REF!</definedName>
    <definedName name="BExOCEHJCLIUR23CB4TC9OEFJGFX" hidden="1">#REF!</definedName>
    <definedName name="BExOCKXFMOW6WPFEVX1I7R7FNDSS" localSheetId="7" hidden="1">#REF!</definedName>
    <definedName name="BExOCKXFMOW6WPFEVX1I7R7FNDSS" hidden="1">#REF!</definedName>
    <definedName name="BExOCM4L30L6FV3N2PR4O6X8WY2M" localSheetId="7" hidden="1">#REF!</definedName>
    <definedName name="BExOCM4L30L6FV3N2PR4O6X8WY2M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7" hidden="1">#REF!</definedName>
    <definedName name="BExODEWDDEABM4ZY3XREJIBZ8IVP" hidden="1">#REF!</definedName>
    <definedName name="BExODICDVVLFKWA22B3L0CKKTAZA" localSheetId="7" hidden="1">#REF!</definedName>
    <definedName name="BExODICDVVLFKWA22B3L0CKKTAZA" hidden="1">#REF!</definedName>
    <definedName name="BExODZFEIWV26E8RFU7XQYX1J458" localSheetId="7" hidden="1">#REF!</definedName>
    <definedName name="BExODZFEIWV26E8RFU7XQYX1J458" hidden="1">#REF!</definedName>
    <definedName name="BExOE0S111KPTELH26PPXE94J3GJ" localSheetId="7" hidden="1">#REF!</definedName>
    <definedName name="BExOE0S111KPTELH26PPXE94J3GJ" hidden="1">#REF!</definedName>
    <definedName name="BExOE5KH3JKKPZO401YAB3A11G1U" localSheetId="7" hidden="1">#REF!</definedName>
    <definedName name="BExOE5KH3JKKPZO401YAB3A11G1U" hidden="1">#REF!</definedName>
    <definedName name="BExOEBKG55EROA2VL360A06LKASE" localSheetId="7" hidden="1">#REF!</definedName>
    <definedName name="BExOEBKG55EROA2VL360A06LKASE" hidden="1">#REF!</definedName>
    <definedName name="BExOEFWUBETCPIYF89P9SBDOI3X5" localSheetId="7" hidden="1">#REF!</definedName>
    <definedName name="BExOEFWUBETCPIYF89P9SBDOI3X5" hidden="1">#REF!</definedName>
    <definedName name="BExOEL08MN74RQKVY0P43PFHPTVB" localSheetId="7" hidden="1">#REF!</definedName>
    <definedName name="BExOEL08MN74RQKVY0P43PFHPTVB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EVNDLRXW33RF3AMMCDLTLROJ" localSheetId="7" hidden="1">#REF!</definedName>
    <definedName name="BExOEVNDLRXW33RF3AMMCDLTLROJ" hidden="1">#REF!</definedName>
    <definedName name="BExOEZOXV3VXUB6VGSS85GXATYAC" localSheetId="7" hidden="1">#REF!</definedName>
    <definedName name="BExOEZOXV3VXUB6VGSS85GXATYAC" hidden="1">#REF!</definedName>
    <definedName name="BExOFDBSAZV60157PIDWCSSUN3MJ" localSheetId="7" hidden="1">#REF!</definedName>
    <definedName name="BExOFDBSAZV60157PIDWCSSUN3MJ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7" hidden="1">#REF!</definedName>
    <definedName name="BExOGFE2SCL8HHT4DFAXKLUTJZOG" hidden="1">#REF!</definedName>
    <definedName name="BExOGH1IMADJCZMFDE6NMBBKO558" localSheetId="7" hidden="1">#REF!</definedName>
    <definedName name="BExOGH1IMADJCZMFDE6NMBBKO558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QA5WPLVJIKJVPWUPKSYO" localSheetId="7" hidden="1">#REF!</definedName>
    <definedName name="BExOH9ICQA5WPLVJIKJVPWUPKSYO" hidden="1">#REF!</definedName>
    <definedName name="BExOH9ICZ13C1LAW8OTYTR9S7ZP3" localSheetId="7" hidden="1">#REF!</definedName>
    <definedName name="BExOH9ICZ13C1LAW8OTYTR9S7ZP3" hidden="1">#REF!</definedName>
    <definedName name="BExOHGEJ8V8OXT32FSU173XLXBDH" localSheetId="7" hidden="1">#REF!</definedName>
    <definedName name="BExOHGEJ8V8OXT32FSU173XLXBDH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UHN7UXHYAJFJJFU805UZ0NB" localSheetId="7" hidden="1">#REF!</definedName>
    <definedName name="BExOHUHN7UXHYAJFJJFU805UZ0NB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FRP0HEHF5D7JSZ0X8ADJ79U" localSheetId="7" hidden="1">#REF!</definedName>
    <definedName name="BExOIFRP0HEHF5D7JSZ0X8ADJ79U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7" hidden="1">#REF!</definedName>
    <definedName name="BExOJ3AKZ9BCBZT3KD8WMSLK6MN2" hidden="1">#REF!</definedName>
    <definedName name="BExOJ7XQK71I4YZDD29AKOOWZ47E" localSheetId="7" hidden="1">#REF!</definedName>
    <definedName name="BExOJ7XQK71I4YZDD29AKOOWZ47E" hidden="1">#REF!</definedName>
    <definedName name="BExOJAXS2THXXIJMV2F2LZKMI589" localSheetId="7" hidden="1">#REF!</definedName>
    <definedName name="BExOJAXS2THXXIJMV2F2LZKMI589" hidden="1">#REF!</definedName>
    <definedName name="BExOJDXKJ43BMD5CFWEMSU5R1BP9" localSheetId="7" hidden="1">#REF!</definedName>
    <definedName name="BExOJDXKJ43BMD5CFWEMSU5R1BP9" hidden="1">#REF!</definedName>
    <definedName name="BExOJHZ9KOD9LEP7ES426LHOCXEY" localSheetId="7" hidden="1">#REF!</definedName>
    <definedName name="BExOJHZ9KOD9LEP7ES426LHOCXEY" hidden="1">#REF!</definedName>
    <definedName name="BExOJM0W6XGSW5MXPTTX0GNF6SFT" localSheetId="7" hidden="1">#REF!</definedName>
    <definedName name="BExOJM0W6XGSW5MXPTTX0GNF6SFT" hidden="1">#REF!</definedName>
    <definedName name="BExOJQ7XL1X94G2GP88DSU6OTRKY" localSheetId="7" hidden="1">#REF!</definedName>
    <definedName name="BExOJQ7XL1X94G2GP88DSU6OTRKY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10DBCM0O0CLRF8BB6EEWGB2" localSheetId="7" hidden="1">#REF!</definedName>
    <definedName name="BExOK10DBCM0O0CLRF8BB6EEWGB2" hidden="1">#REF!</definedName>
    <definedName name="BExOK45QZPFPJ08Z5BZOFLNGPHCZ" localSheetId="7" hidden="1">#REF!</definedName>
    <definedName name="BExOK45QZPFPJ08Z5BZOFLNGPHCZ" hidden="1">#REF!</definedName>
    <definedName name="BExOK4WM9O7QNG6O57FOASI5QSN1" localSheetId="7" hidden="1">#REF!</definedName>
    <definedName name="BExOK4WM9O7QNG6O57FOASI5QSN1" hidden="1">#REF!</definedName>
    <definedName name="BExOK57E3HXBUDOQB4M87JK9OPNE" localSheetId="7" hidden="1">#REF!</definedName>
    <definedName name="BExOK57E3HXBUDOQB4M87JK9OPNE" hidden="1">#REF!</definedName>
    <definedName name="BExOKJLBFD15HACQ01HQLY1U5SE2" localSheetId="7" hidden="1">#REF!</definedName>
    <definedName name="BExOKJLBFD15HACQ01HQLY1U5SE2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GUYDBS2V3UOK4DVPUW5JZN7" localSheetId="7" hidden="1">#REF!</definedName>
    <definedName name="BExOLGUYDBS2V3UOK4DVPUW5JZN7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Q5A7IWI0W12J7315E7LBI0O" localSheetId="7" hidden="1">#REF!</definedName>
    <definedName name="BExOLQ5A7IWI0W12J7315E7LBI0O" hidden="1">#REF!</definedName>
    <definedName name="BExOLYZNG5RBD0BTS1OEZJNU92Q5" localSheetId="7" hidden="1">#REF!</definedName>
    <definedName name="BExOLYZNG5RBD0BTS1OEZJNU92Q5" hidden="1">#REF!</definedName>
    <definedName name="BExOM136CSOYSV2NE3NAU04Z4414" localSheetId="7" hidden="1">#REF!</definedName>
    <definedName name="BExOM136CSOYSV2NE3NAU04Z4414" hidden="1">#REF!</definedName>
    <definedName name="BExOM3HIJ3UZPOKJI68KPBJAHPDC" localSheetId="7" hidden="1">#REF!</definedName>
    <definedName name="BExOM3HIJ3UZPOKJI68KPBJAHPDC" hidden="1">#REF!</definedName>
    <definedName name="BExOM5QC0I90GVJG1G7NFAIINKAQ" localSheetId="7" hidden="1">#REF!</definedName>
    <definedName name="BExOM5QC0I90GVJG1G7NFAIINKAQ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PNX2853XA8AUM0BLA7CS86A" localSheetId="7" hidden="1">#REF!</definedName>
    <definedName name="BExOMPNX2853XA8AUM0BLA7CS86A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1I19LN0T10YIIYC5NE9UGMR" localSheetId="7" hidden="1">#REF!</definedName>
    <definedName name="BExON1I19LN0T10YIIYC5NE9UGMR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KZDHE8SS0P4YRLGEQR9KYHF" localSheetId="7" hidden="1">#REF!</definedName>
    <definedName name="BExONKZDHE8SS0P4YRLGEQR9KYHF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NU4ENMND8RLZX0L5EHPYQQSB" localSheetId="7" hidden="1">#REF!</definedName>
    <definedName name="BExONU4ENMND8RLZX0L5EHPYQQSB" hidden="1">#REF!</definedName>
    <definedName name="BExONXPUEU6ZRSIX4PDJ1DXY679I" localSheetId="7" hidden="1">#REF!</definedName>
    <definedName name="BExONXPUEU6ZRSIX4PDJ1DXY679I" hidden="1">#REF!</definedName>
    <definedName name="BExOO0KEG2WL5WKKMHN0S2UTIUNG" localSheetId="7" hidden="1">#REF!</definedName>
    <definedName name="BExOO0KEG2WL5WKKMHN0S2UTIUNG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7" hidden="1">#REF!</definedName>
    <definedName name="BExOOIULUDOJRMYABWV5CCL906X6" hidden="1">#REF!</definedName>
    <definedName name="BExOOJLIWKJW5S7XWJXD8TYV5HQ9" localSheetId="7" hidden="1">#REF!</definedName>
    <definedName name="BExOOJLIWKJW5S7XWJXD8TYV5HQ9" hidden="1">#REF!</definedName>
    <definedName name="BExOOQ1JVWQ9LYXD0V94BRXKTA1I" localSheetId="7" hidden="1">#REF!</definedName>
    <definedName name="BExOOQ1JVWQ9LYXD0V94BRXKTA1I" hidden="1">#REF!</definedName>
    <definedName name="BExOOTN0KTXJCL7E476XBN1CJ553" localSheetId="7" hidden="1">#REF!</definedName>
    <definedName name="BExOOTN0KTXJCL7E476XBN1CJ553" hidden="1">#REF!</definedName>
    <definedName name="BExOOVVUJIJNAYDICUUQQ9O7O3TW" localSheetId="7" hidden="1">#REF!</definedName>
    <definedName name="BExOOVVUJIJNAYDICUUQQ9O7O3TW" hidden="1">#REF!</definedName>
    <definedName name="BExOP9DDU5MZJKWGFT0MKL44YKIV" localSheetId="7" hidden="1">#REF!</definedName>
    <definedName name="BExOP9DDU5MZJKWGFT0MKL44YKIV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OCW3L24TN0BYVRE2NE3IK1O" localSheetId="7" hidden="1">#REF!</definedName>
    <definedName name="BExQ1OCW3L24TN0BYVRE2NE3IK1O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STHO7AXYTS1VPPHQMX1WT30" localSheetId="7" hidden="1">#REF!</definedName>
    <definedName name="BExQ2STHO7AXYTS1VPPHQMX1WT30" hidden="1">#REF!</definedName>
    <definedName name="BExQ2XWXHMQMQ99FF9293AEQHABB" localSheetId="7" hidden="1">#REF!</definedName>
    <definedName name="BExQ2XWXHMQMQ99FF9293AEQHABB" hidden="1">#REF!</definedName>
    <definedName name="BExQ300G8I8TK45A0MVHV15422EU" localSheetId="7" hidden="1">#REF!</definedName>
    <definedName name="BExQ300G8I8TK45A0MVHV15422EU" hidden="1">#REF!</definedName>
    <definedName name="BExQ305RBEODGNAETZ0EZQLLDZZD" localSheetId="7" hidden="1">#REF!</definedName>
    <definedName name="BExQ305RBEODGNAETZ0EZQLLDZZD" hidden="1">#REF!</definedName>
    <definedName name="BExQ37SZQJSC2C73FY2IJY852LVP" localSheetId="7" hidden="1">#REF!</definedName>
    <definedName name="BExQ37SZQJSC2C73FY2IJY852LVP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EZX6BA2WHKI84SG78UPRTSE" localSheetId="7" hidden="1">#REF!</definedName>
    <definedName name="BExQ3EZX6BA2WHKI84SG78UPRTSE" hidden="1">#REF!</definedName>
    <definedName name="BExQ3KOX6620WUSBG7PGACNC936P" localSheetId="7" hidden="1">#REF!</definedName>
    <definedName name="BExQ3KOX6620WUSBG7PGACNC936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2O4PHH156IHXSW0JAYAC0NJ" localSheetId="7" hidden="1">#REF!</definedName>
    <definedName name="BExQ42O4PHH156IHXSW0JAYAC0NJ" hidden="1">#REF!</definedName>
    <definedName name="BExQ452HF7N1HYPXJXQ8WD6SOWUV" localSheetId="7" hidden="1">#REF!</definedName>
    <definedName name="BExQ452HF7N1HYPXJXQ8WD6SOWUV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8MP5FO5Q5CIXVMMYWWPEFW3" localSheetId="7" hidden="1">#REF!</definedName>
    <definedName name="BExQ58MP5FO5Q5CIXVMMYWWPEFW3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7" hidden="1">#REF!</definedName>
    <definedName name="BExQ5YUUK9FD0QGTY4WD0W90O7OL" hidden="1">#REF!</definedName>
    <definedName name="BExQ62WGBSDPG7ZU34W0N8X45R3X" localSheetId="7" hidden="1">#REF!</definedName>
    <definedName name="BExQ62WGBSDPG7ZU34W0N8X45R3X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FSF8BMWVLJI7Y7MKPG9SU5O" localSheetId="7" hidden="1">#REF!</definedName>
    <definedName name="BExQ6FSF8BMWVLJI7Y7MKPG9SU5O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WV9KPSMXPPLGZ3KK4WNYTHU" localSheetId="7" hidden="1">#REF!</definedName>
    <definedName name="BExQ6WV9KPSMXPPLGZ3KK4WNYTHU" hidden="1">#REF!</definedName>
    <definedName name="BExQ7541G92R52ECOIYO6UXIWJJ4" localSheetId="7" hidden="1">#REF!</definedName>
    <definedName name="BExQ7541G92R52ECOIYO6UXIWJJ4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68K8V66L55PCVI3B4VR4FW6" localSheetId="7" hidden="1">#REF!</definedName>
    <definedName name="BExQ968K8V66L55PCVI3B4VR4FW6" hidden="1">#REF!</definedName>
    <definedName name="BExQ97QIPOSSRK978N8P234Y1XA4" localSheetId="7" hidden="1">#REF!</definedName>
    <definedName name="BExQ97QIPOSSRK978N8P234Y1XA4" hidden="1">#REF!</definedName>
    <definedName name="BExQ9DFHXLBKBS9DWH05G83SL12Z" localSheetId="7" hidden="1">#REF!</definedName>
    <definedName name="BExQ9DFHXLBKBS9DWH05G83SL12Z" hidden="1">#REF!</definedName>
    <definedName name="BExQ9E6FBAXTHGF3RXANFIA77GXP" localSheetId="7" hidden="1">#REF!</definedName>
    <definedName name="BExQ9E6FBAXTHGF3RXANFIA77GXP" hidden="1">#REF!</definedName>
    <definedName name="BExQ9J4ID0TGFFFJSQ9PFAMXOYZ1" localSheetId="7" hidden="1">#REF!</definedName>
    <definedName name="BExQ9J4ID0TGFFFJSQ9PFAMXOYZ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TBCP5IJKSQLYEBE6FQLF16I" localSheetId="7" hidden="1">#REF!</definedName>
    <definedName name="BExQ9TBCP5IJKSQLYEBE6FQLF16I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38]ZZCOOM_M03_Q004!#REF!</definedName>
    <definedName name="BExQ9ZLYHWABXAA9NJDW8ZS0UQ9P" hidden="1">[38]ZZCOOM_M03_Q004!#REF!</definedName>
    <definedName name="BExQ9ZWQ19KSRZNZNPY6ZNWEST1J" localSheetId="7" hidden="1">#REF!</definedName>
    <definedName name="BExQ9ZWQ19KSRZNZNPY6ZNWEST1J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7" hidden="1">#REF!</definedName>
    <definedName name="BExQA55GY0STSNBWQCWN8E31ZXCS" hidden="1">#REF!</definedName>
    <definedName name="BExQA7URC7M82I0T9RUF90GCS15S" localSheetId="7" hidden="1">#REF!</definedName>
    <definedName name="BExQA7URC7M82I0T9RUF90GCS15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VTR32SDHZQ69KNYF6UXXKS2" localSheetId="7" hidden="1">#REF!</definedName>
    <definedName name="BExQAVTR32SDHZQ69KNYF6UXXKS2" hidden="1">#REF!</definedName>
    <definedName name="BExQBBETZJ7LHJ9CLAL3GEKQFEGR" localSheetId="7" hidden="1">#REF!</definedName>
    <definedName name="BExQBBETZJ7LHJ9CLAL3GEKQFEGR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FR753FNBMC27WEQJT8UKANJ" localSheetId="7" hidden="1">#REF!</definedName>
    <definedName name="BExQBFR753FNBMC27WEQJT8UKANJ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OWE543K7PGA5S7SVU2QKPM3" localSheetId="7" hidden="1">#REF!</definedName>
    <definedName name="BExQBOWE543K7PGA5S7SVU2QKPM3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7" hidden="1">#REF!</definedName>
    <definedName name="BExQCKTD8AT0824LGWREXM1B5D1X" hidden="1">#REF!</definedName>
    <definedName name="BExQCQ7KF4HVXSD72FF3DJGNNO3M" localSheetId="7" hidden="1">#REF!</definedName>
    <definedName name="BExQCQ7KF4HVXSD72FF3DJGNNO3M" hidden="1">#REF!</definedName>
    <definedName name="BExQCRPJXI0WNJUFFAC39C0PFUFK" localSheetId="7" hidden="1">#REF!</definedName>
    <definedName name="BExQCRPJXI0WNJUFFAC39C0PFUFK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7" hidden="1">#REF!</definedName>
    <definedName name="BExQDGQCN7ZW41QDUHOBJUGQAX40" hidden="1">#REF!</definedName>
    <definedName name="BExQED8ZZUEH0WRNOHXI7V9TVC8K" localSheetId="7" hidden="1">#REF!</definedName>
    <definedName name="BExQED8ZZUEH0WRNOHXI7V9TVC8K" hidden="1">#REF!</definedName>
    <definedName name="BExQEF1PIJIB9J24OB0M4X1WLBB0" localSheetId="7" hidden="1">#REF!</definedName>
    <definedName name="BExQEF1PIJIB9J24OB0M4X1WLBB0" hidden="1">#REF!</definedName>
    <definedName name="BExQEMUA4HEFM4OVO8M8MA8PIAW1" localSheetId="7" hidden="1">#REF!</definedName>
    <definedName name="BExQEMUA4HEFM4OVO8M8MA8PIAW1" hidden="1">#REF!</definedName>
    <definedName name="BExQEP38QPDKB85WG2WOL17IMB5S" localSheetId="7" hidden="1">#REF!</definedName>
    <definedName name="BExQEP38QPDKB85WG2WOL17IMB5S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7" hidden="1">#REF!</definedName>
    <definedName name="BExQF1OEB07CRAP6ALNNMJNJ3P2D" hidden="1">#REF!</definedName>
    <definedName name="BExQF8KKL224NYD20XYLLM2RE7EW" localSheetId="7" hidden="1">#REF!</definedName>
    <definedName name="BExQF8KKL224NYD20XYLLM2RE7EW" hidden="1">#REF!</definedName>
    <definedName name="BExQF9X2AQPFJZTCHTU5PTTR0JAH" localSheetId="7" hidden="1">#REF!</definedName>
    <definedName name="BExQF9X2AQPFJZTCHTU5PTTR0JAH" hidden="1">#REF!</definedName>
    <definedName name="BExQFAINO9ODQZX6NSM8EBTRD04E" localSheetId="7" hidden="1">#REF!</definedName>
    <definedName name="BExQFAINO9ODQZX6NSM8EBTRD04E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7" hidden="1">#REF!</definedName>
    <definedName name="BExQG8TYRD2G42UA5ZPCRLNKUDMX" hidden="1">#REF!</definedName>
    <definedName name="BExQG9A8OZ31BDN5QEGQGWG59A43" localSheetId="7" hidden="1">#REF!</definedName>
    <definedName name="BExQG9A8OZ31BDN5QEGQGWG59A43" hidden="1">#REF!</definedName>
    <definedName name="BExQGGBQ2CMSPV4NV4RA7NMBQER6" localSheetId="7" hidden="1">#REF!</definedName>
    <definedName name="BExQGGBQ2CMSPV4NV4RA7NMBQER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7" hidden="1">#REF!</definedName>
    <definedName name="BExQH0UURAJ13AVO5UI04HSRGVYW" hidden="1">#REF!</definedName>
    <definedName name="BExQH5I0FUT0822E2ITR6M5724UF" localSheetId="7" hidden="1">#REF!</definedName>
    <definedName name="BExQH5I0FUT0822E2ITR6M5724UF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ML1J3V7M9VZ3S2S198637RP" localSheetId="7" hidden="1">#REF!</definedName>
    <definedName name="BExQHML1J3V7M9VZ3S2S198637RP" hidden="1">#REF!</definedName>
    <definedName name="BExQHPKXZ1K33V2F90NZIQRZYIAW" localSheetId="7" hidden="1">#REF!</definedName>
    <definedName name="BExQHPKXZ1K33V2F90NZIQRZYIAW" hidden="1">#REF!</definedName>
    <definedName name="BExQHRDNW8YFGT2B35K9CYSS1VAI" localSheetId="7" hidden="1">#REF!</definedName>
    <definedName name="BExQHRDNW8YFGT2B35K9CYSS1VAI" hidden="1">#REF!</definedName>
    <definedName name="BExQHRZ9FBLUG6G6CC88UZA6V39L" localSheetId="7" hidden="1">#REF!</definedName>
    <definedName name="BExQHRZ9FBLUG6G6CC88UZA6V39L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7" hidden="1">#REF!</definedName>
    <definedName name="BExQHZBHVN2L4HC7ACTR73T5OCV0" hidden="1">#REF!</definedName>
    <definedName name="BExQI3O3BBL6MXZNJD1S3UD8WBUU" localSheetId="7" hidden="1">#REF!</definedName>
    <definedName name="BExQI3O3BBL6MXZNJD1S3UD8WBUU" hidden="1">#REF!</definedName>
    <definedName name="BExQI7431UOEBYKYPVVMNXBZ2ZP2" localSheetId="7" hidden="1">#REF!</definedName>
    <definedName name="BExQI7431UOEBYKYPVVMNXBZ2ZP2" hidden="1">#REF!</definedName>
    <definedName name="BExQI85V9TNLDJT5LTRZS10Y26SG" localSheetId="7" hidden="1">#REF!</definedName>
    <definedName name="BExQI85V9TNLDJT5LTRZS10Y26SG" hidden="1">#REF!</definedName>
    <definedName name="BExQI9ICYVAAXE7L1BQSE1VWSQA9" localSheetId="7" hidden="1">#REF!</definedName>
    <definedName name="BExQI9ICYVAAXE7L1BQSE1VWSQA9" hidden="1">#REF!</definedName>
    <definedName name="BExQIAPKHVEV8CU1L3TTHJW67FJ5" localSheetId="7" hidden="1">#REF!</definedName>
    <definedName name="BExQIAPKHVEV8CU1L3TTHJW67FJ5" hidden="1">#REF!</definedName>
    <definedName name="BExQIAV02RGEQG6AF0CWXU3MS9BZ" localSheetId="7" hidden="1">#REF!</definedName>
    <definedName name="BExQIAV02RGEQG6AF0CWXU3MS9BZ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HLP9AT969BKBF22IGW76GLI" localSheetId="7" hidden="1">#REF!</definedName>
    <definedName name="BExQIHLP9AT969BKBF22IGW76GLI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IWAEMVTWAU39DWIXT17K2A9Z" localSheetId="7" hidden="1">#REF!</definedName>
    <definedName name="BExQIWAEMVTWAU39DWIXT17K2A9Z" hidden="1">#REF!</definedName>
    <definedName name="BExQJ72T8UR0U461ZLEGOOEPCDIG" localSheetId="7" hidden="1">#REF!</definedName>
    <definedName name="BExQJ72T8UR0U461ZLEGOOEPCDIG" hidden="1">#REF!</definedName>
    <definedName name="BExQJAZ2QDORCR0K8PR9VHQZ4Y3P" localSheetId="7" hidden="1">#REF!</definedName>
    <definedName name="BExQJAZ2QDORCR0K8PR9VHQZ4Y3P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UKG8I4CGS9QYSD0H7NHP4JN" localSheetId="7" hidden="1">#REF!</definedName>
    <definedName name="BExQKUKG8I4CGS9QYSD0H7NHP4JN" hidden="1">#REF!</definedName>
    <definedName name="BExQL2NSE8OYZFXQH8A23RMVMFW7" localSheetId="7" hidden="1">#REF!</definedName>
    <definedName name="BExQL2NSE8OYZFXQH8A23RMVMFW7" hidden="1">#REF!</definedName>
    <definedName name="BExQL4GJ3LZJL6JDEHT7UDXW90TV" localSheetId="7" hidden="1">#REF!</definedName>
    <definedName name="BExQL4GJ3LZJL6JDEHT7UDXW90TV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JTNBKKPK7SB4LA31O3OH6PO" localSheetId="7" hidden="1">#REF!</definedName>
    <definedName name="BExRZJTNBKKPK7SB4LA31O3OH6PO" hidden="1">#REF!</definedName>
    <definedName name="BExRZK9RAHMM0ZLTNSK7A4LDC42D" localSheetId="7" hidden="1">#REF!</definedName>
    <definedName name="BExRZK9RAHMM0ZLTNSK7A4LDC42D" hidden="1">#REF!</definedName>
    <definedName name="BExRZNF461H0WDF36L3U0UQSJGZB" localSheetId="7" hidden="1">#REF!</definedName>
    <definedName name="BExRZNF461H0WDF36L3U0UQSJGZB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0L4WP69XXUFHED98XIEPB593" localSheetId="7" hidden="1">#REF!</definedName>
    <definedName name="BExS0L4WP69XXUFHED98XIEPB593" hidden="1">#REF!</definedName>
    <definedName name="BExS0Z2O2N4AJXFEPN87NU9ZGAHG" localSheetId="7" hidden="1">#REF!</definedName>
    <definedName name="BExS0Z2O2N4AJXFEPN87NU9ZGAHG" hidden="1">#REF!</definedName>
    <definedName name="BExS15IJV0WW662NXQUVT3FGP4ST" localSheetId="7" hidden="1">#REF!</definedName>
    <definedName name="BExS15IJV0WW662NXQUVT3FGP4ST" hidden="1">#REF!</definedName>
    <definedName name="BExS18T8TBNEPF4AU1VJ268XLF3L" localSheetId="7" hidden="1">#REF!</definedName>
    <definedName name="BExS18T8TBNEPF4AU1VJ268XLF3L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4EI622QRKZKVDPRE66M4XA" localSheetId="7" hidden="1">#REF!</definedName>
    <definedName name="BExS2D4EI622QRKZKVDPRE66M4XA" hidden="1">#REF!</definedName>
    <definedName name="BExS2DF6B4ZUF3VZLI4G6LJ3BF38" localSheetId="7" hidden="1">#REF!</definedName>
    <definedName name="BExS2DF6B4ZUF3VZLI4G6LJ3BF38" hidden="1">#REF!</definedName>
    <definedName name="BExS2GKEA6VM3PDWKD7XI0KRUHTW" localSheetId="7" hidden="1">#REF!</definedName>
    <definedName name="BExS2GKEA6VM3PDWKD7XI0KRUHTW" hidden="1">#REF!</definedName>
    <definedName name="BExS2I2HVU314TXI2DYFRY8XV913" localSheetId="7" hidden="1">#REF!</definedName>
    <definedName name="BExS2I2HVU314TXI2DYFRY8XV913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2WLQUVBRZJWQTWUU4CYDY4IN" localSheetId="7" hidden="1">#REF!</definedName>
    <definedName name="BExS2WLQUVBRZJWQTWUU4CYDY4IN" hidden="1">#REF!</definedName>
    <definedName name="BExS2YJQV4NUX6135T90Z1Y5R26Q" localSheetId="7" hidden="1">#REF!</definedName>
    <definedName name="BExS2YJQV4NUX6135T90Z1Y5R26Q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7" hidden="1">#REF!</definedName>
    <definedName name="BExS3SDERJ27OER67TIGOVZU13A2" hidden="1">#REF!</definedName>
    <definedName name="BExS3STIH9SFG0R6H30P191QZE98" localSheetId="7" hidden="1">#REF!</definedName>
    <definedName name="BExS3STIH9SFG0R6H30P191QZE98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7" hidden="1">#REF!</definedName>
    <definedName name="BExS4ASWKM93XA275AXHYP8AG6SU" hidden="1">#REF!</definedName>
    <definedName name="BExS4IANBC4RO7HIK0MZZ2RPQU78" localSheetId="7" hidden="1">#REF!</definedName>
    <definedName name="BExS4IANBC4RO7HIK0MZZ2RPQU78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PXPURUHFBOKYFJD5J1J2RXC" localSheetId="7" hidden="1">#REF!</definedName>
    <definedName name="BExS4PXPURUHFBOKYFJD5J1J2RXC" hidden="1">#REF!</definedName>
    <definedName name="BExS4T32HD3YGJ91HTJ2IGVX6V4O" localSheetId="7" hidden="1">#REF!</definedName>
    <definedName name="BExS4T32HD3YGJ91HTJ2IGVX6V4O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7" hidden="1">#REF!</definedName>
    <definedName name="BExS6N0LI574IAC89EFW6CLTCQ33" hidden="1">#REF!</definedName>
    <definedName name="BExS6N0NEF7XCTT5R600QZ71A44O" localSheetId="7" hidden="1">#REF!</definedName>
    <definedName name="BExS6N0NEF7XCTT5R600QZ71A44O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7" hidden="1">#REF!</definedName>
    <definedName name="BExS6XNRKR0C3MTA0LV5B60UB908" hidden="1">#REF!</definedName>
    <definedName name="BExS73NELZEK2MDOLXO2Q7H3EG71" localSheetId="7" hidden="1">#REF!</definedName>
    <definedName name="BExS73NELZEK2MDOLXO2Q7H3EG71" hidden="1">#REF!</definedName>
    <definedName name="BExS7DJF6AXTWAJD7K4ZCD7L6BHV" localSheetId="7" hidden="1">#REF!</definedName>
    <definedName name="BExS7DJF6AXTWAJD7K4ZCD7L6BHV" hidden="1">#REF!</definedName>
    <definedName name="BExS7GOTHHOK287MX2RC853NWQAL" localSheetId="7" hidden="1">#REF!</definedName>
    <definedName name="BExS7GOTHHOK287MX2RC853NWQAL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3BCNFAV6DRCB1VTUF96491J" localSheetId="7" hidden="1">#REF!</definedName>
    <definedName name="BExS83BCNFAV6DRCB1VTUF96491J" hidden="1">#REF!</definedName>
    <definedName name="BExS86GKM9ISCSNZD15BQ5E5L6A5" localSheetId="7" hidden="1">#REF!</definedName>
    <definedName name="BExS86GKM9ISCSNZD15BQ5E5L6A5" hidden="1">#REF!</definedName>
    <definedName name="BExS89GGRJ55EK546SM31UGE2K8T" localSheetId="7" hidden="1">#REF!</definedName>
    <definedName name="BExS89GGRJ55EK546SM31UGE2K8T" hidden="1">#REF!</definedName>
    <definedName name="BExS8BPG5A0GR5AO1U951NDGGR0L" localSheetId="7" hidden="1">#REF!</definedName>
    <definedName name="BExS8BPG5A0GR5AO1U951NDGGR0L" hidden="1">#REF!</definedName>
    <definedName name="BExS8CGI0JXFUBD41VFLI0SZSV8F" localSheetId="7" hidden="1">#REF!</definedName>
    <definedName name="BExS8CGI0JXFUBD41VFLI0SZSV8F" hidden="1">#REF!</definedName>
    <definedName name="BExS8D22FXVQKOEJP01LT0CDI3PS" localSheetId="7" hidden="1">#REF!</definedName>
    <definedName name="BExS8D22FXVQKOEJP01LT0CDI3PS" hidden="1">#REF!</definedName>
    <definedName name="BExS8EEJOZFBUWZDOM3O25AJRUVU" localSheetId="7" hidden="1">#REF!</definedName>
    <definedName name="BExS8EEJOZFBUWZDOM3O25AJRUVU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NE9HUZJH13OXLREOV1BX0OZ" localSheetId="7" hidden="1">#REF!</definedName>
    <definedName name="BExS8NE9HUZJH13OXLREOV1BX0OZ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X4UTVOFE2YEVLO8LTKMSI3A" localSheetId="7" hidden="1">#REF!</definedName>
    <definedName name="BExS8X4UTVOFE2YEVLO8LTKMSI3A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6619QNINF06KHZHYUAH0S9" localSheetId="7" hidden="1">#REF!</definedName>
    <definedName name="BExS9D6619QNINF06KHZHYUAH0S9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5VN3VE822UH6TLACVY24CJ" localSheetId="7" hidden="1">#REF!</definedName>
    <definedName name="BExS9M5VN3VE822UH6TLACVY24CJ" hidden="1">#REF!</definedName>
    <definedName name="BExS9WI0A6PSEB8N9GPXF2Z7MWHM" localSheetId="7" hidden="1">#REF!</definedName>
    <definedName name="BExS9WI0A6PSEB8N9GPXF2Z7MWHM" hidden="1">#REF!</definedName>
    <definedName name="BExS9XJPZ07ND34OHX60QD382FV6" localSheetId="7" hidden="1">#REF!</definedName>
    <definedName name="BExS9XJPZ07ND34OHX60QD382FV6" hidden="1">#REF!</definedName>
    <definedName name="BExSA4AJLEEN4R7HU4FRSMYR17TR" localSheetId="7" hidden="1">#REF!</definedName>
    <definedName name="BExSA4AJLEEN4R7HU4FRSMYR17TR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7" hidden="1">#REF!</definedName>
    <definedName name="BExSB4JYKQ3MINI7RAYK5M8BLJDC" hidden="1">#REF!</definedName>
    <definedName name="BExSBCY73CG3Q15P5BDLDT994XRL" localSheetId="7" hidden="1">#REF!</definedName>
    <definedName name="BExSBCY73CG3Q15P5BDLDT994XRL" hidden="1">#REF!</definedName>
    <definedName name="BExSBMOS41ZRLWYLOU29V6Y7YORR" localSheetId="7" hidden="1">#REF!</definedName>
    <definedName name="BExSBMOS41ZRLWYLOU29V6Y7YORR" hidden="1">#REF!</definedName>
    <definedName name="BExSBPZG22WAMZYIF7CZ686E8X80" localSheetId="7" hidden="1">#REF!</definedName>
    <definedName name="BExSBPZG22WAMZYIF7CZ686E8X80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FWOMYELUEPWVJIRGIQZH5BV" localSheetId="7" hidden="1">#REF!</definedName>
    <definedName name="BExSCFWOMYELUEPWVJIRGIQZH5BV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I9QWFD49GEZWZ3KOGM27XRB" localSheetId="7" hidden="1">#REF!</definedName>
    <definedName name="BExSDI9QWFD49GEZWZ3KOGM27XRB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DYLOWNTKCY92LFEDAV8LO7D3" localSheetId="7" hidden="1">#REF!</definedName>
    <definedName name="BExSDYLOWNTKCY92LFEDAV8LO7D3" hidden="1">#REF!</definedName>
    <definedName name="BExSE277VXZ807WBUB6A1UGQ1SF9" localSheetId="7" hidden="1">#REF!</definedName>
    <definedName name="BExSE277VXZ807WBUB6A1UGQ1SF9" hidden="1">#REF!</definedName>
    <definedName name="BExSE3EDSP4UL6G0I3DZ5SBHMUBU" localSheetId="7" hidden="1">#REF!</definedName>
    <definedName name="BExSE3EDSP4UL6G0I3DZ5SBHMUBU" hidden="1">#REF!</definedName>
    <definedName name="BExSEEHK1VLWD7JBV9SVVVIKQZ3I" localSheetId="7" hidden="1">#REF!</definedName>
    <definedName name="BExSEEHK1VLWD7JBV9SVVVIKQZ3I" hidden="1">#REF!</definedName>
    <definedName name="BExSEITYG8XAMWJ1C8VKU1MB4TEO" localSheetId="7" hidden="1">#REF!</definedName>
    <definedName name="BExSEITYG8XAMWJ1C8VKU1MB4TEO" hidden="1">#REF!</definedName>
    <definedName name="BExSEJKZLX37P3V33TRTFJ30BFRK" localSheetId="7" hidden="1">#REF!</definedName>
    <definedName name="BExSEJKZLX37P3V33TRTFJ30BFRK" hidden="1">#REF!</definedName>
    <definedName name="BExSEKXG1AW54E28IG5EODEM0JJV" localSheetId="7" hidden="1">#REF!</definedName>
    <definedName name="BExSEKXG1AW54E28IG5EODEM0JJV" hidden="1">#REF!</definedName>
    <definedName name="BExSEO84KVM8R2IV5MFH0XI3IZSN" localSheetId="7" hidden="1">#REF!</definedName>
    <definedName name="BExSEO84KVM8R2IV5MFH0XI3IZSN" hidden="1">#REF!</definedName>
    <definedName name="BExSEP9UVOAI6TMXKNK587PQ3328" localSheetId="7" hidden="1">#REF!</definedName>
    <definedName name="BExSEP9UVOAI6TMXKNK587PQ3328" hidden="1">#REF!</definedName>
    <definedName name="BExSERIU9MUGR4NPZAUJCVXUZ74I" localSheetId="7" hidden="1">#REF!</definedName>
    <definedName name="BExSERIU9MUGR4NPZAUJCVXUZ74I" hidden="1">#REF!</definedName>
    <definedName name="BExSF07QFLZCO4P6K6QF05XG7PH1" localSheetId="7" hidden="1">#REF!</definedName>
    <definedName name="BExSF07QFLZCO4P6K6QF05XG7PH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OHO6VZ5Y463KL3XYTZBVE3P" localSheetId="7" hidden="1">#REF!</definedName>
    <definedName name="BExSFOHO6VZ5Y463KL3XYTZBVE3P" hidden="1">#REF!</definedName>
    <definedName name="BExSFY2ZJOYUEYBX21QZ7AMN2WK1" localSheetId="7" hidden="1">#REF!</definedName>
    <definedName name="BExSFY2ZJOYUEYBX21QZ7AMN2WK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7" hidden="1">#REF!</definedName>
    <definedName name="BExSFZVPFTXA3F0IJ2NGH1GXX9R7" hidden="1">#REF!</definedName>
    <definedName name="BExSG2Q34XRC1K28H4XG6PQM3FTW" localSheetId="7" hidden="1">#REF!</definedName>
    <definedName name="BExSG2Q34XRC1K28H4XG6PQM3FTW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7" hidden="1">#REF!</definedName>
    <definedName name="BExSGLB2URTLBCKBB4Y885W925F2" hidden="1">#REF!</definedName>
    <definedName name="BExSGNEL2G0PC04ATVS20W5179EK" localSheetId="7" hidden="1">#REF!</definedName>
    <definedName name="BExSGNEL2G0PC04ATVS20W5179EK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7" hidden="1">#REF!</definedName>
    <definedName name="BExSGR5JQVX2HQ0PKCGZNSSUM1RV" hidden="1">#REF!</definedName>
    <definedName name="BExSGT3MKX7YVLVP6YLL6KVO8UGV" localSheetId="7" hidden="1">#REF!</definedName>
    <definedName name="BExSGT3MKX7YVLVP6YLL6KVO8UGV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BY3AA9B91YRRWFOT21LUL8Q" localSheetId="7" hidden="1">#REF!</definedName>
    <definedName name="BExTUBY3AA9B91YRRWFOT21LUL8Q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NC5INBE8Y5OA5GQUTXX6QJW" localSheetId="7" hidden="1">#REF!</definedName>
    <definedName name="BExTUNC5INBE8Y5OA5GQUTXX6QJW" hidden="1">#REF!</definedName>
    <definedName name="BExTUSQCFFYZCDNHWHADBC2E1ZP1" localSheetId="7" hidden="1">#REF!</definedName>
    <definedName name="BExTUSQCFFYZCDNHWHADBC2E1ZP1" hidden="1">#REF!</definedName>
    <definedName name="BExTUV4NQDZVAENZPSZGF7A3DDFN" localSheetId="7" hidden="1">#REF!</definedName>
    <definedName name="BExTUV4NQDZVAENZPSZGF7A3DDFN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38]ZZCOOM_M03_Q004!#REF!</definedName>
    <definedName name="BExTUY9WNSJ91GV8CP0SKJTEIV82" hidden="1">[38]ZZCOOM_M03_Q004!#REF!</definedName>
    <definedName name="BExTV67VIM8PV6KO253M4DUBJQLC" localSheetId="7" hidden="1">#REF!</definedName>
    <definedName name="BExTV67VIM8PV6KO253M4DUBJQLC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7" hidden="1">#REF!</definedName>
    <definedName name="BExTVGPIQZ99YFXUC8OONUX5BD42" hidden="1">#REF!</definedName>
    <definedName name="BExTVQG4F5RF0LZXG06AZ6EU1GQ3" localSheetId="7" hidden="1">#REF!</definedName>
    <definedName name="BExTVQG4F5RF0LZXG06AZ6EU1GQ3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7" hidden="1">#REF!</definedName>
    <definedName name="BExTWW95OX07FNA01WF5MSSSFQLX" hidden="1">#REF!</definedName>
    <definedName name="BExTX005F4GLW03J0PLPRPMI1SEG" localSheetId="7" hidden="1">#REF!</definedName>
    <definedName name="BExTX005F4GLW03J0PLPRPMI1SEG" hidden="1">#REF!</definedName>
    <definedName name="BExTX476KI0RNB71XI5TYMANSGBG" localSheetId="7" hidden="1">#REF!</definedName>
    <definedName name="BExTX476KI0RNB71XI5TYMANSGBG" hidden="1">#REF!</definedName>
    <definedName name="BExTXBJFKNSCUO7IOL6CSKERP06D" localSheetId="7" hidden="1">#REF!</definedName>
    <definedName name="BExTXBJFKNSCUO7IOL6CSKERP06D" hidden="1">#REF!</definedName>
    <definedName name="BExTXDMZDQ9U1FD9T7F79J29SYYN" localSheetId="7" hidden="1">#REF!</definedName>
    <definedName name="BExTXDMZDQ9U1FD9T7F79J29SYYN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7" hidden="1">#REF!</definedName>
    <definedName name="BExTY5T62H651VC86QM4X7E28JVA" hidden="1">#REF!</definedName>
    <definedName name="BExTYB7EHGVTJ4RSYOXWSG87U5WI" localSheetId="7" hidden="1">#REF!</definedName>
    <definedName name="BExTYB7EHGVTJ4RSYOXWSG87U5WI" hidden="1">#REF!</definedName>
    <definedName name="BExTYC93RS0KNKFOD35WG37LS9LY" localSheetId="7" hidden="1">#REF!</definedName>
    <definedName name="BExTYC93RS0KNKFOD35WG37LS9LY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7" hidden="1">#REF!</definedName>
    <definedName name="BExTYPLA9N640MFRJJQPKXT7P88M" hidden="1">#REF!</definedName>
    <definedName name="BExTYW1794M1TLJ2QQQCEEUZN18F" localSheetId="7" hidden="1">#REF!</definedName>
    <definedName name="BExTYW1794M1TLJ2QQQCEEUZN18F" hidden="1">#REF!</definedName>
    <definedName name="BExTZ7F71SNTOX4LLZCK5R9VUMIJ" localSheetId="7" hidden="1">#REF!</definedName>
    <definedName name="BExTZ7F71SNTOX4LLZCK5R9VUMIJ" hidden="1">#REF!</definedName>
    <definedName name="BExTZ80SWE36T1QSIIPJU7NJ65JL" localSheetId="7" hidden="1">#REF!</definedName>
    <definedName name="BExTZ80SWE36T1QSIIPJU7NJ65JL" hidden="1">#REF!</definedName>
    <definedName name="BExTZ869RSO739T4Q78JLOVO7G0C" localSheetId="7" hidden="1">#REF!</definedName>
    <definedName name="BExTZ869RSO739T4Q78JLOVO7G0C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XYI5DAD9DSFIEAUOB5XFZ9" localSheetId="7" hidden="1">#REF!</definedName>
    <definedName name="BExU1DXYI5DAD9DSFIEAUOB5XFZ9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LAEKWJ0U6NP9G2AC9CTBYH6" localSheetId="7" hidden="1">#REF!</definedName>
    <definedName name="BExU1LAEKWJ0U6NP9G2AC9CTBYH6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A0FXVBDX9LO3VWEXB4TLFT0" localSheetId="7" hidden="1">#REF!</definedName>
    <definedName name="BExU2A0FXVBDX9LO3VWEXB4TLFT0" hidden="1">#REF!</definedName>
    <definedName name="BExU2LEH667H33V81XVEZUP2O0UQ" localSheetId="7" hidden="1">#REF!</definedName>
    <definedName name="BExU2LEH667H33V81XVEZUP2O0UQ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2ZXMKRBQEX0CT3ZPZ3UFZP1G" localSheetId="7" hidden="1">#REF!</definedName>
    <definedName name="BExU2ZXMKRBQEX0CT3ZPZ3UFZP1G" hidden="1">#REF!</definedName>
    <definedName name="BExU35XHF1K1XEQUSZ292S5T61YA" localSheetId="7" hidden="1">#REF!</definedName>
    <definedName name="BExU35XHF1K1XEQUSZ292S5T61YA" hidden="1">#REF!</definedName>
    <definedName name="BExU38S1U5IC1T5A3P2TZU5OV0LN" localSheetId="7" hidden="1">#REF!</definedName>
    <definedName name="BExU38S1U5IC1T5A3P2TZU5OV0LN" hidden="1">#REF!</definedName>
    <definedName name="BExU3B66MCKJFSKT3HL8B5EJGVX0" localSheetId="7" hidden="1">#REF!</definedName>
    <definedName name="BExU3B66MCKJFSKT3HL8B5EJGVX0" hidden="1">#REF!</definedName>
    <definedName name="BExU3FDFDB2NVPYUR5V7OA3HF474" localSheetId="7" hidden="1">#REF!</definedName>
    <definedName name="BExU3FDFDB2NVPYUR5V7OA3HF474" hidden="1">#REF!</definedName>
    <definedName name="BExU3R7J076KUCCEUGKAYMANTUT5" localSheetId="7" hidden="1">#REF!</definedName>
    <definedName name="BExU3R7J076KUCCEUGKAYMANTUT5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31LXP7LIUNGJB9OSXEANFGX" localSheetId="7" hidden="1">#REF!</definedName>
    <definedName name="BExU431LXP7LIUNGJB9OSXEANFGX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RAMAX0XVAWT5WFYQNPAL3" localSheetId="7" hidden="1">#REF!</definedName>
    <definedName name="BExU4H4RAMAX0XVAWT5WFYQNPAL3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7" hidden="1">#REF!</definedName>
    <definedName name="BExU4L101H2KQHVKCKQ4PBAWZV6K" hidden="1">#REF!</definedName>
    <definedName name="BExU4LML14Q7KDTYIKJWXF68W7X1" localSheetId="7" hidden="1">#REF!</definedName>
    <definedName name="BExU4LML14Q7KDTYIKJWXF68W7X1" hidden="1">#REF!</definedName>
    <definedName name="BExU4NA00RRRBGRT6TOB0MXZRCRZ" localSheetId="7" hidden="1">#REF!</definedName>
    <definedName name="BExU4NA00RRRBGRT6TOB0MXZRCRZ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JSMO03X9M4WIRPP8JPSMQKJ" localSheetId="7" hidden="1">#REF!</definedName>
    <definedName name="BExU5JSMO03X9M4WIRPP8JPSMQKJ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SLKTWV0YINVLTI6BCG9ANZM" localSheetId="7" hidden="1">#REF!</definedName>
    <definedName name="BExU6SLKTWV0YINVLTI6BCG9ANZM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L7WPQSA0ELXZ0I86V33QCCJ" localSheetId="7" hidden="1">#REF!</definedName>
    <definedName name="BExU7L7WPQSA0ELXZ0I86V33QCCJ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7" hidden="1">#REF!</definedName>
    <definedName name="BExU8KFLAN778MBN93NYZB0FV30G" hidden="1">#REF!</definedName>
    <definedName name="BExU8PZC6845UUDFG9M8FTC3P3DK" localSheetId="7" hidden="1">#REF!</definedName>
    <definedName name="BExU8PZC6845UUDFG9M8FTC3P3DK" hidden="1">#REF!</definedName>
    <definedName name="BExU8UX9JX3XLB47YZ8GFXE0V7R2" localSheetId="7" hidden="1">#REF!</definedName>
    <definedName name="BExU8UX9JX3XLB47YZ8GFXE0V7R2" hidden="1">#REF!</definedName>
    <definedName name="BExU8WVGMRSFNWCNHODQ9JQCMZB0" localSheetId="7" hidden="1">#REF!</definedName>
    <definedName name="BExU8WVGMRSFNWCNHODQ9JQCMZB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7" hidden="1">#REF!</definedName>
    <definedName name="BExU9RW36I5Z6JIXUIUB3PJH86LT" hidden="1">#REF!</definedName>
    <definedName name="BExU9WU19DJ2VAGISPFEGDWWOO4V" localSheetId="7" hidden="1">#REF!</definedName>
    <definedName name="BExU9WU19DJ2VAGISPFEGDWWOO4V" hidden="1">#REF!</definedName>
    <definedName name="BExUA28AO7OWDG3H23Q0CL4B7BHW" localSheetId="7" hidden="1">#REF!</definedName>
    <definedName name="BExUA28AO7OWDG3H23Q0CL4B7BHW" hidden="1">#REF!</definedName>
    <definedName name="BExUA34N2C083NSTAHQGZZ3BCYGK" localSheetId="7" hidden="1">#REF!</definedName>
    <definedName name="BExUA34N2C083NSTAHQGZZ3BCYGK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7" hidden="1">#REF!</definedName>
    <definedName name="BExUAMWQODKBXMRH1QCMJLJBF8M7" hidden="1">#REF!</definedName>
    <definedName name="BExUAPR6Y32097JKJCTGC4C6EGE9" localSheetId="7" hidden="1">#REF!</definedName>
    <definedName name="BExUAPR6Y32097JKJCTGC4C6EGE9" hidden="1">#REF!</definedName>
    <definedName name="BExUARUP0MX710TNZSAA01HUEAVC" localSheetId="7" hidden="1">#REF!</definedName>
    <definedName name="BExUARUP0MX710TNZSAA01HUEAVC" hidden="1">#REF!</definedName>
    <definedName name="BExUAX8WS5OPVLCDXRGKTU2QMTFO" localSheetId="7" hidden="1">#REF!</definedName>
    <definedName name="BExUAX8WS5OPVLCDXRGKTU2QMTFO" hidden="1">#REF!</definedName>
    <definedName name="BExUB1FYAZ433NX9GD7WGACX5IZD" localSheetId="7" hidden="1">#REF!</definedName>
    <definedName name="BExUB1FYAZ433NX9GD7WGACX5IZD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7" hidden="1">#REF!</definedName>
    <definedName name="BExUBCDVZIEA7YT0LPSMHL5ZSERQ" hidden="1">#REF!</definedName>
    <definedName name="BExUBDA8WU087BUIMXC1U1CKA2RA" localSheetId="7" hidden="1">#REF!</definedName>
    <definedName name="BExUBDA8WU087BUIMXC1U1CKA2RA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C1EPS2CZ5CKFA0AQRIVRSHS8" localSheetId="7" hidden="1">#REF!</definedName>
    <definedName name="BExUC1EPS2CZ5CKFA0AQRIVRSHS8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AP7GOSYPHMQKK6719YLSDIQ" localSheetId="7" hidden="1">#REF!</definedName>
    <definedName name="BExUCAP7GOSYPHMQKK6719YLSDIQ" hidden="1">#REF!</definedName>
    <definedName name="BExUCFCDK6SPH86I6STXX8X3WMC4" localSheetId="7" hidden="1">#REF!</definedName>
    <definedName name="BExUCFCDK6SPH86I6STXX8X3WMC4" hidden="1">#REF!</definedName>
    <definedName name="BExUCKL98JB87L3I6T6IFSWJNYAB" localSheetId="7" hidden="1">#REF!</definedName>
    <definedName name="BExUCKL98JB87L3I6T6IFSWJNYAB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7" hidden="1">#REF!</definedName>
    <definedName name="BExUD9WX9BWK72UWVSLYZJLAY5VY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KDB2RWXF3WMTZ6JSBCHNSDT" localSheetId="7" hidden="1">#REF!</definedName>
    <definedName name="BExUEKDB2RWXF3WMTZ6JSBCHNSDT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FU8RWFT8A80ZVAW185SG2G6" localSheetId="7" hidden="1">#REF!</definedName>
    <definedName name="BExVRFU8RWFT8A80ZVAW185SG2G6" hidden="1">#REF!</definedName>
    <definedName name="BExVSJ3NHETBAIZTZQSM8LAVT76V" localSheetId="7" hidden="1">#REF!</definedName>
    <definedName name="BExVSJ3NHETBAIZTZQSM8LAVT76V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7" hidden="1">#REF!</definedName>
    <definedName name="BExVSTFTVV14SFGHQUOJL5SQ5TX9" hidden="1">#REF!</definedName>
    <definedName name="BExVT017S14M5X928ARKQ2GNUFE0" localSheetId="7" hidden="1">#REF!</definedName>
    <definedName name="BExVT017S14M5X928ARKQ2GNUFE0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AO57POUXSZQJQ6MABMZQA13" localSheetId="7" hidden="1">#REF!</definedName>
    <definedName name="BExVTAO57POUXSZQJQ6MABMZQA13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7" hidden="1">#REF!</definedName>
    <definedName name="BExVUL9V3H8ZF6Y72LQBBN639YAA" hidden="1">#REF!</definedName>
    <definedName name="BExVUZT95UAU8XG5X9XSE25CHQGA" localSheetId="7" hidden="1">#REF!</definedName>
    <definedName name="BExVUZT95UAU8XG5X9XSE25CHQGA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AAVDXGWAVI6J2W0BCU58MBM" localSheetId="7" hidden="1">#REF!</definedName>
    <definedName name="BExVVAAVDXGWAVI6J2W0BCU58MBM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7" hidden="1">#REF!</definedName>
    <definedName name="BExVVQ19TAECID45CS4HXT1RD3AQ" hidden="1">#REF!</definedName>
    <definedName name="BExVVYKOYB7OX8Y0B4UIUF79PVDO" localSheetId="7" hidden="1">#REF!</definedName>
    <definedName name="BExVVYKOYB7OX8Y0B4UIUF79PVDO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HRDIJBRFANMKJFY05BHP7RS" localSheetId="7" hidden="1">#REF!</definedName>
    <definedName name="BExVWHRDIJBRFANMKJFY05BHP7RS" hidden="1">#REF!</definedName>
    <definedName name="BExVWINKCH0V0NUWH363SMXAZE62" localSheetId="7" hidden="1">#REF!</definedName>
    <definedName name="BExVWINKCH0V0NUWH363SMXAZE62" hidden="1">#REF!</definedName>
    <definedName name="BExVWYU8EK669NP172GEIGCTVPPA" localSheetId="7" hidden="1">#REF!</definedName>
    <definedName name="BExVWYU8EK669NP172GEIGCTVPPA" hidden="1">#REF!</definedName>
    <definedName name="BExVX3XN2DRJKL8EDBIG58RYQ36R" localSheetId="7" hidden="1">#REF!</definedName>
    <definedName name="BExVX3XN2DRJKL8EDBIG58RYQ36R" hidden="1">#REF!</definedName>
    <definedName name="BExVXBA38Z5WNQUH39HHZ2SAMC1T" localSheetId="7" hidden="1">#REF!</definedName>
    <definedName name="BExVXBA38Z5WNQUH39HHZ2SAMC1T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K9SK580O7MYHVNJ3V911ALP" localSheetId="7" hidden="1">#REF!</definedName>
    <definedName name="BExVXK9SK580O7MYHVNJ3V911ALP" hidden="1">#REF!</definedName>
    <definedName name="BExVXLX2BZ5EF2X6R41BTKRJR1NM" localSheetId="7" hidden="1">#REF!</definedName>
    <definedName name="BExVXLX2BZ5EF2X6R41BTKRJR1NM" hidden="1">#REF!</definedName>
    <definedName name="BExVXYT01U5IPYA7E44FWS6KCEFC" localSheetId="7" hidden="1">#REF!</definedName>
    <definedName name="BExVXYT01U5IPYA7E44FWS6KCEFC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7" hidden="1">#REF!</definedName>
    <definedName name="BExVYHDYIV5397LC02V4FEP8VD6W" hidden="1">#REF!</definedName>
    <definedName name="BExVYO4NFDGC4ZOGHANQWX5CH4BT" localSheetId="7" hidden="1">#REF!</definedName>
    <definedName name="BExVYO4NFDGC4ZOGHANQWX5CH4BT" hidden="1">#REF!</definedName>
    <definedName name="BExVYOVIZDA18YIQ0A30Q052PCAK" localSheetId="7" hidden="1">#REF!</definedName>
    <definedName name="BExVYOVIZDA18YIQ0A30Q052PCAK" hidden="1">#REF!</definedName>
    <definedName name="BExVYPS2R6B75R1EFIUJ6G5TE4Q4" localSheetId="7" hidden="1">#REF!</definedName>
    <definedName name="BExVYPS2R6B75R1EFIUJ6G5TE4Q4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7" hidden="1">#REF!</definedName>
    <definedName name="BExVYVGWN7SONLVDH9WJ2F1JS264" hidden="1">#REF!</definedName>
    <definedName name="BExVZ40HNAZRM8JHYYNQ7F6A4GU0" localSheetId="7" hidden="1">#REF!</definedName>
    <definedName name="BExVZ40HNAZRM8JHYYNQ7F6A4GU0" hidden="1">#REF!</definedName>
    <definedName name="BExVZ7WRO17PYILJEJGPQCO5IL66" localSheetId="7" hidden="1">#REF!</definedName>
    <definedName name="BExVZ7WRO17PYILJEJGPQCO5IL6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GQXYK2ICC9JSNFPRHBD5KNU" localSheetId="7" hidden="1">#REF!</definedName>
    <definedName name="BExVZGQXYK2ICC9JSNFPRHBD5KNU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08AGT1ZRN5DFG4YOH5F7G47" localSheetId="7" hidden="1">#REF!</definedName>
    <definedName name="BExW008AGT1ZRN5DFG4YOH5F7G47" hidden="1">#REF!</definedName>
    <definedName name="BExW0386REQRCQCVT9BCX80UPTRY" localSheetId="7" hidden="1">#REF!</definedName>
    <definedName name="BExW0386REQRCQCVT9BCX80UPTRY" hidden="1">#REF!</definedName>
    <definedName name="BExW0FYP4WXY71CYUG40SUBG9UWU" localSheetId="7" hidden="1">#REF!</definedName>
    <definedName name="BExW0FYP4WXY71CYUG40SUBG9UWU" hidden="1">#REF!</definedName>
    <definedName name="BExW0MPJNQOJ7D6U780WU5XBL97X" localSheetId="7" hidden="1">#REF!</definedName>
    <definedName name="BExW0MPJNQOJ7D6U780WU5XBL97X" hidden="1">#REF!</definedName>
    <definedName name="BExW0RI61B4VV0ARXTFVBAWRA1C5" localSheetId="7" hidden="1">#REF!</definedName>
    <definedName name="BExW0RI61B4VV0ARXTFVBAWRA1C5" hidden="1">#REF!</definedName>
    <definedName name="BExW0Y8T85LBE0WS6FPX6ILTX9ON" localSheetId="7" hidden="1">#REF!</definedName>
    <definedName name="BExW0Y8T85LBE0WS6FPX6ILTX9ON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PTHB0NZUF0GTD2J1UUL693E" localSheetId="7" hidden="1">#REF!</definedName>
    <definedName name="BExW1PTHB0NZUF0GTD2J1UUL693E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VNZHNB5P9V6232N0DQCE0WE" localSheetId="7" hidden="1">#REF!</definedName>
    <definedName name="BExW1VNZHNB5P9V6232N0DQCE0WE" hidden="1">#REF!</definedName>
    <definedName name="BExW1WK6J1TDP29S3QDPTYZJBLIW" localSheetId="7" hidden="1">#REF!</definedName>
    <definedName name="BExW1WK6J1TDP29S3QDPTYZJBLIW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36V9N91OHCUMGWJQL3I5P4JK" localSheetId="7" hidden="1">#REF!</definedName>
    <definedName name="BExW36V9N91OHCUMGWJQL3I5P4JK" hidden="1">#REF!</definedName>
    <definedName name="BExW39V04HTFFQE7DAW9MAJT0NNF" localSheetId="7" hidden="1">#REF!</definedName>
    <definedName name="BExW39V04HTFFQE7DAW9MAJT0NNF" hidden="1">#REF!</definedName>
    <definedName name="BExW3ECU6QPMV99AITCPHAG0CGYK" localSheetId="7" hidden="1">#REF!</definedName>
    <definedName name="BExW3ECU6QPMV99AITCPHAG0CGYK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3U3D6FTAFTK3Q7DSA9FY454Q" localSheetId="7" hidden="1">#REF!</definedName>
    <definedName name="BExW3U3D6FTAFTK3Q7DSA9FY454Q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O2DBZGV8KGBO9EB4BAXIH4Y" localSheetId="7" hidden="1">#REF!</definedName>
    <definedName name="BExW4O2DBZGV8KGBO9EB4BAXIH4Y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7" hidden="1">#REF!</definedName>
    <definedName name="BExW4Z029R9E19ZENN3WEA3VDAD1" hidden="1">#REF!</definedName>
    <definedName name="BExW53SPLW3K0Y0ZVTM4NYF1B2YH" localSheetId="7" hidden="1">#REF!</definedName>
    <definedName name="BExW53SPLW3K0Y0ZVTM4NYF1B2YH" hidden="1">#REF!</definedName>
    <definedName name="BExW591F7X34FVKJ2OUT09PFUW1B" localSheetId="7" hidden="1">#REF!</definedName>
    <definedName name="BExW591F7X34FVKJ2OUT09PFUW1B" hidden="1">#REF!</definedName>
    <definedName name="BExW5AZNT6IAZGNF2C879ODHY1B8" localSheetId="7" hidden="1">#REF!</definedName>
    <definedName name="BExW5AZNT6IAZGNF2C879ODHY1B8" hidden="1">#REF!</definedName>
    <definedName name="BExW5F6OUXHEWQU5VYE7W7P8DD78" localSheetId="7" hidden="1">#REF!</definedName>
    <definedName name="BExW5F6OUXHEWQU5VYE7W7P8DD78" hidden="1">#REF!</definedName>
    <definedName name="BExW5WPU27WD4NWZOT0ZEJIDLX5J" localSheetId="7" hidden="1">#REF!</definedName>
    <definedName name="BExW5WPU27WD4NWZOT0ZEJIDLX5J" hidden="1">#REF!</definedName>
    <definedName name="BExW5YD97EMSUYC4KDEFH1FB4FY3" localSheetId="7" hidden="1">#REF!</definedName>
    <definedName name="BExW5YD97EMSUYC4KDEFH1FB4FY3" hidden="1">#REF!</definedName>
    <definedName name="BExW5Z469DSRWTA6T0KVLA7SMIPL" localSheetId="7" hidden="1">#REF!</definedName>
    <definedName name="BExW5Z469DSRWTA6T0KVLA7SMIPL" hidden="1">#REF!</definedName>
    <definedName name="BExW62ETJAPBX5X53FTGUCHZXI2K" localSheetId="7" hidden="1">#REF!</definedName>
    <definedName name="BExW62ETJAPBX5X53FTGUCHZXI2K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7" hidden="1">#REF!</definedName>
    <definedName name="BExW794A74Z5F2K8LVQLD6VSKXUE" hidden="1">#REF!</definedName>
    <definedName name="BExW7Q1TQ8E6G4WYYNSOMV43S95R" localSheetId="7" hidden="1">#REF!</definedName>
    <definedName name="BExW7Q1TQ8E6G4WYYNSOMV43S95R" hidden="1">#REF!</definedName>
    <definedName name="BExW7XZTFZV0N9YM9S4PM74A5X2O" localSheetId="7" hidden="1">#REF!</definedName>
    <definedName name="BExW7XZTFZV0N9YM9S4PM74A5X2O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1XOOOY51EZQ6II0LWEU2OYT" localSheetId="7" hidden="1">#REF!</definedName>
    <definedName name="BExXN1XOOOY51EZQ6II0LWEU2OYT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BZ1BRDK73S9XPRR1645KLVB" localSheetId="7" hidden="1">#REF!</definedName>
    <definedName name="BExXNBZ1BRDK73S9XPRR1645KLVB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CR6WOY5G3VTC96QCIFQE0E" localSheetId="7" hidden="1">#REF!</definedName>
    <definedName name="BExXNWCR6WOY5G3VTC96QCIFQE0E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7" hidden="1">#REF!</definedName>
    <definedName name="BExXO278QHQN8JDK5425EJ615ECC" hidden="1">#REF!</definedName>
    <definedName name="BExXO4QVV7YZ6L5A7WZEMIA5AZOV" localSheetId="7" hidden="1">#REF!</definedName>
    <definedName name="BExXO4QVV7YZ6L5A7WZEMIA5AZOV" hidden="1">#REF!</definedName>
    <definedName name="BExXOBHOP0WGFHI2Y9AO4L440UVQ" localSheetId="7" hidden="1">#REF!</definedName>
    <definedName name="BExXOBHOP0WGFHI2Y9AO4L440UVQ" hidden="1">#REF!</definedName>
    <definedName name="BExXOHHHX25B8F97636QMXFUDZQK" localSheetId="7" hidden="1">#REF!</definedName>
    <definedName name="BExXOHHHX25B8F97636QMXFUDZQK" hidden="1">#REF!</definedName>
    <definedName name="BExXOHSAD2NSHOLLMZ2JWA4I3I1R" localSheetId="7" hidden="1">#REF!</definedName>
    <definedName name="BExXOHSAD2NSHOLLMZ2JWA4I3I1R" hidden="1">#REF!</definedName>
    <definedName name="BExXOJKWIJ6IFTV1RHIWHR91EZMW" localSheetId="7" hidden="1">#REF!</definedName>
    <definedName name="BExXOJKWIJ6IFTV1RHIWHR91EZMW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OSJRLJNYPU01QNNQ5URXP2U" localSheetId="7" hidden="1">#REF!</definedName>
    <definedName name="BExXPOSJRLJNYPU01QNNQ5URXP2U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JIEF5R3QQ6D8HO3NGPU0IQC" localSheetId="7" hidden="1">#REF!</definedName>
    <definedName name="BExXQJIEF5R3QQ6D8HO3NGPU0IQC" hidden="1">#REF!</definedName>
    <definedName name="BExXQRAVW0KPQXIJ59NG6UGTZB59" localSheetId="7" hidden="1">#REF!</definedName>
    <definedName name="BExXQRAVW0KPQXIJ59NG6UGTZB59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UG48Q1ISN53FE4MRROM0HSJ" localSheetId="7" hidden="1">#REF!</definedName>
    <definedName name="BExXQUG48Q1ISN53FE4MRROM0HSJ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6A8W3ND3XDZXBMQZ1VCAXHG" localSheetId="7" hidden="1">#REF!</definedName>
    <definedName name="BExXR6A8W3ND3XDZXBMQZ1VCAXHG" hidden="1">#REF!</definedName>
    <definedName name="BExXR7HKNHT37B4OOA9K9191PP22" localSheetId="7" hidden="1">#REF!</definedName>
    <definedName name="BExXR7HKNHT37B4OOA9K9191PP22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OF2MWDZ7IFXX27XOJ79Q86E" localSheetId="7" hidden="1">#REF!</definedName>
    <definedName name="BExXROF2MWDZ7IFXX27XOJ79Q86E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S4R1GKUJQX6MHUIUN4S3SCAS" localSheetId="7" hidden="1">#REF!</definedName>
    <definedName name="BExXS4R1GKUJQX6MHUIUN4S3SCAS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CP0AZ5MYCC2UFG2GLBCV1CC" localSheetId="7" hidden="1">#REF!</definedName>
    <definedName name="BExXSCP0AZ5MYCC2UFG2GLBCV1CC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ER5A2EQ14KN6J0MVATIHVKN" localSheetId="7" hidden="1">#REF!</definedName>
    <definedName name="BExXTER5A2EQ14KN6J0MVATIHVKN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N4AFX9QW6YC4HNGBBD5R08" localSheetId="7" hidden="1">#REF!</definedName>
    <definedName name="BExXTRN4AFX9QW6YC4HNGBBD5R08" hidden="1">#REF!</definedName>
    <definedName name="BExXTV8M7YIG5C64O046DN613ZRO" localSheetId="7" hidden="1">#REF!</definedName>
    <definedName name="BExXTV8M7YIG5C64O046DN613ZRO" hidden="1">#REF!</definedName>
    <definedName name="BExXTVDXQ7ZX3THNLFJXFAONW0AI" localSheetId="7" hidden="1">#REF!</definedName>
    <definedName name="BExXTVDXQ7ZX3THNLFJXFAONW0AI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X02UQ8LJPBZ4YBORILFR0W0" localSheetId="7" hidden="1">#REF!</definedName>
    <definedName name="BExXUX02UQ8LJPBZ4YBORILFR0W0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LA319WCSEOVHB05KDUSU054" localSheetId="7" hidden="1">#REF!</definedName>
    <definedName name="BExXVLA319WCSEOVHB05KDUSU054" hidden="1">#REF!</definedName>
    <definedName name="BExXVTTG5YRCSTI0UL141BKR36SU" localSheetId="7" hidden="1">#REF!</definedName>
    <definedName name="BExXVTTG5YRCSTI0UL141BKR36SU" hidden="1">#REF!</definedName>
    <definedName name="BExXVYWX74VKI8BDDSX9U85460MB" localSheetId="7" hidden="1">#REF!</definedName>
    <definedName name="BExXVYWX74VKI8BDDSX9U85460MB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IUCR0LXM58OVKZT2APLVTIA" localSheetId="7" hidden="1">#REF!</definedName>
    <definedName name="BExXWIUCR0LXM58OVKZT2APLVTIA" hidden="1">#REF!</definedName>
    <definedName name="BExXWTXJEA32DLC6QKN10QB955JT" localSheetId="7" hidden="1">#REF!</definedName>
    <definedName name="BExXWTXJEA32DLC6QKN10QB955JT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I7HHXLBLUEW7EQ73TALJF48" localSheetId="7" hidden="1">#REF!</definedName>
    <definedName name="BExXXI7HHXLBLUEW7EQ73TALJF48" hidden="1">#REF!</definedName>
    <definedName name="BExXXKWLM4D541BH6O8GOJMHFHMW" localSheetId="7" hidden="1">#REF!</definedName>
    <definedName name="BExXXKWLM4D541BH6O8GOJMHFHMW" hidden="1">#REF!</definedName>
    <definedName name="BExXXNR17I6P4FQZPQF2ZXDFYB6C" localSheetId="7" hidden="1">#REF!</definedName>
    <definedName name="BExXXNR17I6P4FQZPQF2ZXDFYB6C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7" hidden="1">#REF!</definedName>
    <definedName name="BExXYYT12SVN2VDMLVNV4P3ISD8T" hidden="1">#REF!</definedName>
    <definedName name="BExXYZ3SPSRCWM4YHTPZDCOLZPHR" localSheetId="7" hidden="1">#REF!</definedName>
    <definedName name="BExXYZ3SPSRCWM4YHTPZDCOLZPHR" hidden="1">#REF!</definedName>
    <definedName name="BExXZFVV4YB42AZ3H1I40YG3JAPU" localSheetId="7" hidden="1">#REF!</definedName>
    <definedName name="BExXZFVV4YB42AZ3H1I40YG3JAPU" hidden="1">#REF!</definedName>
    <definedName name="BExXZG1CQE1M9TDJ99253H6JVGIH" localSheetId="7" hidden="1">#REF!</definedName>
    <definedName name="BExXZG1CQE1M9TDJ99253H6JVGIH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9PJJWYWGWWLX3YT8EVK0YV4" localSheetId="7" hidden="1">#REF!</definedName>
    <definedName name="BExY09PJJWYWGWWLX3YT8EVK0YV4" hidden="1">#REF!</definedName>
    <definedName name="BExY0C3UBVC4M59JIRXVQ8OWAJC1" localSheetId="7" hidden="1">#REF!</definedName>
    <definedName name="BExY0C3UBVC4M59JIRXVQ8OWAJC1" hidden="1">#REF!</definedName>
    <definedName name="BExY0ENH6ZXHW155XIGS0F46T43M" localSheetId="7" hidden="1">#REF!</definedName>
    <definedName name="BExY0ENH6ZXHW155XIGS0F46T43M" hidden="1">#REF!</definedName>
    <definedName name="BExY0IEEUB9SRGD9I14IDCPO5GV4" localSheetId="7" hidden="1">#REF!</definedName>
    <definedName name="BExY0IEEUB9SRGD9I14IDCPO5GV4" hidden="1">#REF!</definedName>
    <definedName name="BExY0LEAAM7MUGBRLXD6KXBOHZ6S" localSheetId="7" hidden="1">#REF!</definedName>
    <definedName name="BExY0LEAAM7MUGBRLXD6KXBOHZ6S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36UB98PA9PNCHMCSZYCHJBD" localSheetId="7" hidden="1">#REF!</definedName>
    <definedName name="BExY236UB98PA9PNCHMCSZYCHJBD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7" hidden="1">#REF!</definedName>
    <definedName name="BExY2Q4B5FUDA5VU4VRUHX327QN0" hidden="1">#REF!</definedName>
    <definedName name="BExY2S7TM2NG7A1NFYPWIFAIKUCO" localSheetId="7" hidden="1">#REF!</definedName>
    <definedName name="BExY2S7TM2NG7A1NFYPWIFAIKUCO" hidden="1">#REF!</definedName>
    <definedName name="BExY2Z3ZGRGD12RWANJZ8DFQO776" localSheetId="7" hidden="1">#REF!</definedName>
    <definedName name="BExY2Z3ZGRGD12RWANJZ8DFQO776" hidden="1">#REF!</definedName>
    <definedName name="BExY30WPXLJ01P42XKBSUF8KNOOK" localSheetId="7" hidden="1">#REF!</definedName>
    <definedName name="BExY30WPXLJ01P42XKBSUF8KNOOK" hidden="1">#REF!</definedName>
    <definedName name="BExY3297KIB0C8Z1G99OS1MCEGTO" localSheetId="7" hidden="1">#REF!</definedName>
    <definedName name="BExY3297KIB0C8Z1G99OS1MCEGTO" hidden="1">#REF!</definedName>
    <definedName name="BExY3HOSK7YI364K15OX70AVR6F1" localSheetId="7" hidden="1">#REF!</definedName>
    <definedName name="BExY3HOSK7YI364K15OX70AVR6F1" hidden="1">#REF!</definedName>
    <definedName name="BExY3I526B4VA8JBTKXWE3FGVT0D" localSheetId="7" hidden="1">#REF!</definedName>
    <definedName name="BExY3I526B4VA8JBTKXWE3FGVT0D" hidden="1">#REF!</definedName>
    <definedName name="BExY3I52TZR3GXQ9HDVDNIYLIGEH" localSheetId="7" hidden="1">#REF!</definedName>
    <definedName name="BExY3I52TZR3GXQ9HDVDNIYLIGEH" hidden="1">#REF!</definedName>
    <definedName name="BExY3T89AUR83SOAZZ3OMDEJDQ39" localSheetId="7" hidden="1">#REF!</definedName>
    <definedName name="BExY3T89AUR83SOAZZ3OMDEJDQ39" hidden="1">#REF!</definedName>
    <definedName name="BExY3WZ7VO2K6TYCHDY754FY24AA" localSheetId="7" hidden="1">#REF!</definedName>
    <definedName name="BExY3WZ7VO2K6TYCHDY754FY24AA" hidden="1">#REF!</definedName>
    <definedName name="BExY4BIG95HDDO6MY6WBUSWJIOLR" localSheetId="7" hidden="1">#REF!</definedName>
    <definedName name="BExY4BIG95HDDO6MY6WBUSWJIOLR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P3BE6KYZDIKQZO4U4DIT33" localSheetId="7" hidden="1">#REF!</definedName>
    <definedName name="BExY4RP3BE6KYZDIKQZO4U4DIT33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W088PPAPLSMR2P7FV2CRDCT" localSheetId="7" hidden="1">#REF!</definedName>
    <definedName name="BExY5W088PPAPLSMR2P7FV2CRDCT" hidden="1">#REF!</definedName>
    <definedName name="BExY6KA6BQ6H4SH5EMJBVF8UR4ZY" localSheetId="7" hidden="1">#REF!</definedName>
    <definedName name="BExY6KA6BQ6H4SH5EMJBVF8UR4ZY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Y6R6BYIQZ4OR1E7YI0OVOC08W" localSheetId="7" hidden="1">#REF!</definedName>
    <definedName name="BExY6R6BYIQZ4OR1E7YI0OVOC08W" hidden="1">#REF!</definedName>
    <definedName name="BExZIA3C8LKJTEH3MKQ57KJH5TA2" localSheetId="7" hidden="1">#REF!</definedName>
    <definedName name="BExZIA3C8LKJTEH3MKQ57KJH5TA2" hidden="1">#REF!</definedName>
    <definedName name="BExZIGDWFIOPMMVCRWX45OIJ5AP3" localSheetId="7" hidden="1">#REF!</definedName>
    <definedName name="BExZIGDWFIOPMMVCRWX45OIJ5AP3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46CVVS9X1BZ6LLL71016ENT" localSheetId="7" hidden="1">#REF!</definedName>
    <definedName name="BExZK46CVVS9X1BZ6LLL71016ENT" hidden="1">#REF!</definedName>
    <definedName name="BExZK52PZLTP1F04T09MP30BVT7H" localSheetId="7" hidden="1">#REF!</definedName>
    <definedName name="BExZK52PZLTP1F04T09MP30BVT7H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ZCGNEA9IPON37A91L4H4H17" localSheetId="7" hidden="1">#REF!</definedName>
    <definedName name="BExZKZCGNEA9IPON37A91L4H4H17" hidden="1">#REF!</definedName>
    <definedName name="BExZL6E4YVXRUN7ZGF2BIGIXFR8K" localSheetId="7" hidden="1">#REF!</definedName>
    <definedName name="BExZL6E4YVXRUN7ZGF2BIGIXFR8K" hidden="1">#REF!</definedName>
    <definedName name="BExZLF2ZTA4EPN0GHO7C5O8DZ1SN" localSheetId="7" hidden="1">#REF!</definedName>
    <definedName name="BExZLF2ZTA4EPN0GHO7C5O8DZ1SN" hidden="1">#REF!</definedName>
    <definedName name="BExZLGVLMKTPFXG42QYT0PO81G7F" localSheetId="7" hidden="1">#REF!</definedName>
    <definedName name="BExZLGVLMKTPFXG42QYT0PO81G7F" hidden="1">#REF!</definedName>
    <definedName name="BExZLHRYQQ7BYD3VQWHVTZGYGRCT" localSheetId="7" hidden="1">#REF!</definedName>
    <definedName name="BExZLHRYQQ7BYD3VQWHVTZGYGRCT" hidden="1">#REF!</definedName>
    <definedName name="BExZLKMK7LRK14S09WLMH7MXSQXM" localSheetId="7" hidden="1">#REF!</definedName>
    <definedName name="BExZLKMK7LRK14S09WLMH7MXSQXM" hidden="1">#REF!</definedName>
    <definedName name="BExZM503X0NZBS0FF22LK2RGG6GP" localSheetId="7" hidden="1">#REF!</definedName>
    <definedName name="BExZM503X0NZBS0FF22LK2RGG6GP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H54ZU6X4KM0375X9K5VJDZN" localSheetId="7" hidden="1">#REF!</definedName>
    <definedName name="BExZMH54ZU6X4KM0375X9K5VJDZN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HA7TTR9QKJOMONHRVY3YOF" localSheetId="7" hidden="1">#REF!</definedName>
    <definedName name="BExZMRHA7TTR9QKJOMONHRVY3YOF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7" hidden="1">#REF!</definedName>
    <definedName name="BExZN847WUWKRYTZWG9TCQZJS3OL" hidden="1">#REF!</definedName>
    <definedName name="BExZNA2ALK6RDWFAXZQCL9TWRDCF" localSheetId="7" hidden="1">#REF!</definedName>
    <definedName name="BExZNA2ALK6RDWFAXZQCL9TWRDCF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7" hidden="1">#REF!</definedName>
    <definedName name="BExZNJYCFYVMAOI62GB2BABK1ELE" hidden="1">#REF!</definedName>
    <definedName name="BExZNLGAA6ATMJW0Y28J4OI5W27I" localSheetId="7" hidden="1">#REF!</definedName>
    <definedName name="BExZNLGAA6ATMJW0Y28J4OI5W27I" hidden="1">#REF!</definedName>
    <definedName name="BExZNP7916CH3QP4VCZEULUIKKS5" localSheetId="7" hidden="1">#REF!</definedName>
    <definedName name="BExZNP7916CH3QP4VCZEULUIKKS5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ALCPOH27L4MUPX2RFT3F8OM" localSheetId="7" hidden="1">#REF!</definedName>
    <definedName name="BExZPALCPOH27L4MUPX2RFT3F8OM" hidden="1">#REF!</definedName>
    <definedName name="BExZPQ0XY507N8FJMVPKCTK8HC9H" localSheetId="7" hidden="1">#REF!</definedName>
    <definedName name="BExZPQ0XY507N8FJMVPKCTK8HC9H" hidden="1">#REF!</definedName>
    <definedName name="BExZPXTHEWEN48J9E5ARSA8IGRBI" localSheetId="7" hidden="1">#REF!</definedName>
    <definedName name="BExZPXTHEWEN48J9E5ARSA8IGRBI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7" hidden="1">#REF!</definedName>
    <definedName name="BExZQ3NT7H06VO0AR48WHZULZB93" hidden="1">#REF!</definedName>
    <definedName name="BExZQ5RCYU1R0DUT1MFN99S1C408" localSheetId="7" hidden="1">#REF!</definedName>
    <definedName name="BExZQ5RCYU1R0DUT1MFN99S1C408" hidden="1">#REF!</definedName>
    <definedName name="BExZQ7PJU07SEJMDX18U9YVDC2GU" localSheetId="7" hidden="1">#REF!</definedName>
    <definedName name="BExZQ7PJU07SEJMDX18U9YVDC2GU" hidden="1">#REF!</definedName>
    <definedName name="BExZQAJXQ5IJ5RB71EDSPGTRO5HC" localSheetId="7" hidden="1">#REF!</definedName>
    <definedName name="BExZQAJXQ5IJ5RB71EDSPGTRO5HC" hidden="1">#REF!</definedName>
    <definedName name="BExZQBLTKPF3O4MCH6L4LE544FQB" localSheetId="7" hidden="1">#REF!</definedName>
    <definedName name="BExZQBLTKPF3O4MCH6L4LE544FQB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L1M2EX5YEQBMNQKVD747N3I" localSheetId="7" hidden="1">#REF!</definedName>
    <definedName name="BExZQL1M2EX5YEQBMNQKVD747N3I" hidden="1">#REF!</definedName>
    <definedName name="BExZQPDYUBJL0C1OME996KHU23N5" localSheetId="7" hidden="1">#REF!</definedName>
    <definedName name="BExZQPDYUBJL0C1OME996KHU23N5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AYSYOXAM1PBW1EF6YAZ9RU3" localSheetId="7" hidden="1">#REF!</definedName>
    <definedName name="BExZRAYSYOXAM1PBW1EF6YAZ9RU3" hidden="1">#REF!</definedName>
    <definedName name="BExZRGD1603X5ACFALUUDKCD7X48" localSheetId="7" hidden="1">#REF!</definedName>
    <definedName name="BExZRGD1603X5ACFALUUDKCD7X48" hidden="1">#REF!</definedName>
    <definedName name="BExZRMSYHFOP8FFWKKUSBHU85J81" localSheetId="7" hidden="1">#REF!</definedName>
    <definedName name="BExZRMSYHFOP8FFWKKUSBHU85J8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QP7JLKS45QOGATXS7MK5GUZ" localSheetId="7" hidden="1">#REF!</definedName>
    <definedName name="BExZRQP7JLKS45QOGATXS7MK5GUZ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SI9USDLZAN8LI8M4YYQL24GZ" localSheetId="7" hidden="1">#REF!</definedName>
    <definedName name="BExZSI9USDLZAN8LI8M4YYQL24GZ" hidden="1">#REF!</definedName>
    <definedName name="BExZSLKO175YAM0RMMZH1FPXL4V2" localSheetId="7" hidden="1">#REF!</definedName>
    <definedName name="BExZSLKO175YAM0RMMZH1FPXL4V2" hidden="1">#REF!</definedName>
    <definedName name="BExZSS0LA2JY4ZLJ1Z5YCMLJJZCH" localSheetId="7" hidden="1">#REF!</definedName>
    <definedName name="BExZSS0LA2JY4ZLJ1Z5YCMLJJZCH" hidden="1">#REF!</definedName>
    <definedName name="BExZSTNUWCRNCL22SMKXKFSLCJ0O" localSheetId="7" hidden="1">#REF!</definedName>
    <definedName name="BExZSTNUWCRNCL22SMKXKFSLCJ0O" hidden="1">#REF!</definedName>
    <definedName name="BExZSYRA4NR7K6RLC3I81QSG5SQR" localSheetId="7" hidden="1">#REF!</definedName>
    <definedName name="BExZSYRA4NR7K6RLC3I81QSG5SQR" hidden="1">#REF!</definedName>
    <definedName name="BExZT6JSZ8CBS0SB3T07N3LMAX7M" localSheetId="7" hidden="1">#REF!</definedName>
    <definedName name="BExZT6JSZ8CBS0SB3T07N3LMAX7M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OTZ9F2ZI18DZM8GW39VDF1N" localSheetId="7" hidden="1">#REF!</definedName>
    <definedName name="BExZTOTZ9F2ZI18DZM8GW39VDF1N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BRAHA9DNEGONEZEB2TDVFC2" localSheetId="7" hidden="1">#REF!</definedName>
    <definedName name="BExZUBRAHA9DNEGONEZEB2TDVFC2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XC66MK2SXPXCLD8ZSU0BMTY" localSheetId="7" hidden="1">#REF!</definedName>
    <definedName name="BExZUXC66MK2SXPXCLD8ZSU0BMTY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7" hidden="1">#REF!</definedName>
    <definedName name="BExZVBQ29OM0V8XAL3HL0JIM0MMU" hidden="1">#REF!</definedName>
    <definedName name="BExZVKV2XCPCINW1KP8Q1FI6KDNG" localSheetId="7" hidden="1">#REF!</definedName>
    <definedName name="BExZVKV2XCPCINW1KP8Q1FI6KDNG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MYK7BAH6AGIAEXBE1NXDZ5Z" localSheetId="7" hidden="1">#REF!</definedName>
    <definedName name="BExZVMYK7BAH6AGIAEXBE1NXDZ5Z" hidden="1">#REF!</definedName>
    <definedName name="BExZVPYGX2C5OSHMZ6F0KBKZ6B1S" localSheetId="7" hidden="1">#REF!</definedName>
    <definedName name="BExZVPYGX2C5OSHMZ6F0KBKZ6B1S" hidden="1">#REF!</definedName>
    <definedName name="BExZW3LHTS7PFBNTYM95N8J5AFYQ" localSheetId="7" hidden="1">#REF!</definedName>
    <definedName name="BExZW3LHTS7PFBNTYM95N8J5AFYQ" hidden="1">#REF!</definedName>
    <definedName name="BExZW472V5ADKCFHIKAJ6D4R8MU4" localSheetId="7" hidden="1">#REF!</definedName>
    <definedName name="BExZW472V5ADKCFHIKAJ6D4R8MU4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MBRUCPO6F4QT5FNX8JRFL7V" localSheetId="7" hidden="1">#REF!</definedName>
    <definedName name="BExZWMBRUCPO6F4QT5FNX8JRFL7V" hidden="1">#REF!</definedName>
    <definedName name="BExZWQO5171HT1OZ6D6JZBHEW4JG" localSheetId="7" hidden="1">#REF!</definedName>
    <definedName name="BExZWQO5171HT1OZ6D6JZBHEW4JG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3DEOYNIHRV56IY5LJXZK8RU" localSheetId="7" hidden="1">#REF!</definedName>
    <definedName name="BExZY3DEOYNIHRV56IY5LJXZK8RU" hidden="1">#REF!</definedName>
    <definedName name="BExZY49QRZIR6CA41LFA9LM6EULU" localSheetId="7" hidden="1">#REF!</definedName>
    <definedName name="BExZY49QRZIR6CA41LFA9LM6EULU" hidden="1">#REF!</definedName>
    <definedName name="BExZYTG2G7W27YATTETFDDCZ0C4U" localSheetId="7" hidden="1">#REF!</definedName>
    <definedName name="BExZYTG2G7W27YATTETFDDCZ0C4U" hidden="1">#REF!</definedName>
    <definedName name="BExZYYOZMC36ROQDWLR5Z17WKHCR" localSheetId="7" hidden="1">#REF!</definedName>
    <definedName name="BExZYYOZMC36ROQDWLR5Z17WKHCR" hidden="1">#REF!</definedName>
    <definedName name="BExZZ2FQA9A8C7CJKMEFQ9VPSLCE" localSheetId="7" hidden="1">#REF!</definedName>
    <definedName name="BExZZ2FQA9A8C7CJKMEFQ9VPSLCE" hidden="1">#REF!</definedName>
    <definedName name="BExZZ7ZGXIMA3OVYAWY3YQSK64LF" localSheetId="7" hidden="1">#REF!</definedName>
    <definedName name="BExZZ7ZGXIMA3OVYAWY3YQSK64LF" hidden="1">#REF!</definedName>
    <definedName name="BExZZ8FKEIFG203MU6SEJ69MINCD" localSheetId="7" hidden="1">#REF!</definedName>
    <definedName name="BExZZ8FKEIFG203MU6SEJ69MINCD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OOK_LIFE">'[39]Lvl FCR'!$G$10</definedName>
    <definedName name="BOOKADJ" localSheetId="7">#REF!</definedName>
    <definedName name="BOOKADJ">#REF!</definedName>
    <definedName name="BottomRight" localSheetId="7">#REF!</definedName>
    <definedName name="BottomRight">#REF!</definedName>
    <definedName name="bpatoggle" localSheetId="7">#REF!</definedName>
    <definedName name="bpatoggle">#REF!</definedName>
    <definedName name="BPAX">[10]EXTERNAL!$A$121:$IV$123</definedName>
    <definedName name="BRI" localSheetId="7">#REF!</definedName>
    <definedName name="BRI">#REF!</definedName>
    <definedName name="BS_Accounts" localSheetId="7">#REF!</definedName>
    <definedName name="BS_Accounts">#REF!</definedName>
    <definedName name="Bum" localSheetId="7" hidden="1">#REF!</definedName>
    <definedName name="Bum" hidden="1">#REF!</definedName>
    <definedName name="Button_1">"TradeSummary_Ken_Finicle_List"</definedName>
    <definedName name="C_" localSheetId="7">'[2]Sched 46'!#REF!</definedName>
    <definedName name="C_">'[2]Sched 46'!#REF!</definedName>
    <definedName name="CAE.T">[10]INTERNAL!$A$34:$IV$36</definedName>
    <definedName name="CAES1.T">[10]INTERNAL!$A$37:$IV$39</definedName>
    <definedName name="cap">[40]Readings!$B$2</definedName>
    <definedName name="Capacity" localSheetId="7">#REF!</definedName>
    <definedName name="Capacity">#REF!</definedName>
    <definedName name="capfact" localSheetId="7">#REF!</definedName>
    <definedName name="capfact">#REF!</definedName>
    <definedName name="Capital_Inflation">'[32]Assumptions (Input)'!$B$11</definedName>
    <definedName name="CASE">[41]INPUTS!$C$8</definedName>
    <definedName name="Case_Name">'[42]KJB-6,13 Cmn Adj'!$B$8</definedName>
    <definedName name="CaseDescription">'[29]Dispatch Cases'!$C$11</definedName>
    <definedName name="CBWorkbookPriority">-2060790043</definedName>
    <definedName name="CCGT_HeatRate">[29]Assumptions!$H$23</definedName>
    <definedName name="CCGTPrice">[29]Assumptions!$H$22</definedName>
    <definedName name="cep_test" localSheetId="7">'[43]External Allocators'!#REF!</definedName>
    <definedName name="cep_test">'[43]External Allocators'!#REF!</definedName>
    <definedName name="cerarvm" localSheetId="7">#REF!</definedName>
    <definedName name="cerarvm">#REF!</definedName>
    <definedName name="Check" localSheetId="7">#REF!</definedName>
    <definedName name="Check">#REF!</definedName>
    <definedName name="CL_RT" localSheetId="7">#REF!</definedName>
    <definedName name="CL_RT">#REF!</definedName>
    <definedName name="CL_RT2">'[44]Transp Data'!$A$6:$C$81</definedName>
    <definedName name="Classification" localSheetId="7">'[45]Unbundled Costs'!#REF!</definedName>
    <definedName name="Classification">'[45]Unbundled Costs'!#REF!</definedName>
    <definedName name="clawback" localSheetId="7">#REF!</definedName>
    <definedName name="clawback">#REF!</definedName>
    <definedName name="close" localSheetId="7">#REF!</definedName>
    <definedName name="close">#REF!</definedName>
    <definedName name="Close_Date">'[32]Capital Projects(Input)'!$D$7:$D$53</definedName>
    <definedName name="cod" localSheetId="7">#REF!</definedName>
    <definedName name="cod">#REF!</definedName>
    <definedName name="COLHOUSE" localSheetId="7">[18]model!#REF!</definedName>
    <definedName name="COLHOUSE">[18]model!#REF!</definedName>
    <definedName name="COLXFER" localSheetId="7">[18]model!#REF!</definedName>
    <definedName name="COLXFER">[18]model!#REF!</definedName>
    <definedName name="COMADJ" localSheetId="7">#REF!</definedName>
    <definedName name="COMADJ">#REF!</definedName>
    <definedName name="CombWC_LineItem" localSheetId="7">#REF!</definedName>
    <definedName name="CombWC_LineItem">#REF!</definedName>
    <definedName name="COMMON_ADMIN_ALLOCATED" localSheetId="7">#REF!</definedName>
    <definedName name="COMMON_ADMIN_ALLOCATED">#REF!</definedName>
    <definedName name="COMP" localSheetId="7">#REF!</definedName>
    <definedName name="COMP">#REF!</definedName>
    <definedName name="COMPACTUAL" localSheetId="7">#REF!</definedName>
    <definedName name="COMPACTUAL">#REF!</definedName>
    <definedName name="COMPINSR" localSheetId="7">#REF!</definedName>
    <definedName name="COMPINSR">#REF!</definedName>
    <definedName name="COMPT" localSheetId="7">#REF!</definedName>
    <definedName name="COMPT">#REF!</definedName>
    <definedName name="COMPWEATHER" localSheetId="7">#REF!</definedName>
    <definedName name="COMPWEATHER">#REF!</definedName>
    <definedName name="CONSERV" localSheetId="7">#REF!</definedName>
    <definedName name="CONSERV">#REF!</definedName>
    <definedName name="constructcont" localSheetId="7">#REF!</definedName>
    <definedName name="constructcont">#REF!</definedName>
    <definedName name="Construction_OH">'[46]Virtual 49 Back-Up'!$E$54</definedName>
    <definedName name="Consv_Rdr_Rt" localSheetId="7">[47]Sch_120!#REF!</definedName>
    <definedName name="Consv_Rdr_Rt">[47]Sch_120!#REF!</definedName>
    <definedName name="cont" localSheetId="7">[22]Sheet2!#REF!</definedName>
    <definedName name="cont">[22]Sheet2!#REF!</definedName>
    <definedName name="ContractDate" localSheetId="7">'[48]Dispatch Cases'!#REF!</definedName>
    <definedName name="ContractDate">'[48]Dispatch Cases'!#REF!</definedName>
    <definedName name="Conv_Factor" localSheetId="7">[47]Sch_120!#REF!</definedName>
    <definedName name="Conv_Factor">[47]Sch_120!#REF!</definedName>
    <definedName name="ConversionFactor">[29]Assumptions!$I$65</definedName>
    <definedName name="CONVFACT" localSheetId="7">[18]model!#REF!</definedName>
    <definedName name="CONVFACT">[18]model!#REF!</definedName>
    <definedName name="COSFacVal">[25]Inputs!$R$5</definedName>
    <definedName name="costofequit" localSheetId="7">#REF!</definedName>
    <definedName name="costofequit">#REF!</definedName>
    <definedName name="CPI" localSheetId="7">#REF!</definedName>
    <definedName name="CPI">#REF!</definedName>
    <definedName name="cspe_wkly_vect_input" localSheetId="7">#REF!</definedName>
    <definedName name="cspe_wkly_vect_input">#REF!</definedName>
    <definedName name="CurrQtr">'[49]Inc Stmt'!$AJ$222</definedName>
    <definedName name="CUS">[10]CLASSIFIERS!$A$6:$IV$6</definedName>
    <definedName name="cust" localSheetId="7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7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7">#REF!</definedName>
    <definedName name="Data">#REF!</definedName>
    <definedName name="Data.Avg">'[49]Avg Amts'!$A$5:$BP$34</definedName>
    <definedName name="Data.Qtrs.Avg">'[49]Avg Amts'!$A$5:$IV$5</definedName>
    <definedName name="DATA1" localSheetId="7">#REF!</definedName>
    <definedName name="DATA1">#REF!</definedName>
    <definedName name="DATA2" localSheetId="7">#REF!</definedName>
    <definedName name="DATA2">#REF!</definedName>
    <definedName name="DATA3" localSheetId="7">#REF!</definedName>
    <definedName name="DATA3">#REF!</definedName>
    <definedName name="DATA4" localSheetId="7">#REF!</definedName>
    <definedName name="DATA4">#REF!</definedName>
    <definedName name="DATA5" localSheetId="7">#REF!</definedName>
    <definedName name="DATA5">#REF!</definedName>
    <definedName name="DATA6" localSheetId="7">#REF!</definedName>
    <definedName name="DATA6">#REF!</definedName>
    <definedName name="_xlnm.Database" localSheetId="7">[50]Invoice!#REF!</definedName>
    <definedName name="_xlnm.Database">[50]Invoice!#REF!</definedName>
    <definedName name="DATE" localSheetId="7">[51]Jan!#REF!</definedName>
    <definedName name="DATE">[51]Jan!#REF!</definedName>
    <definedName name="daveisroyescal" localSheetId="7">#REF!</definedName>
    <definedName name="daveisroyescal">#REF!</definedName>
    <definedName name="daviesroyprice" localSheetId="7">#REF!</definedName>
    <definedName name="daviesroyprice">#REF!</definedName>
    <definedName name="dc_461" localSheetId="7">'[2]Sched 46'!#REF!</definedName>
    <definedName name="dc_461">'[2]Sched 46'!#REF!</definedName>
    <definedName name="dc_462" localSheetId="7">'[2]Sched 46'!#REF!</definedName>
    <definedName name="dc_462">'[2]Sched 46'!#REF!</definedName>
    <definedName name="dc_49" localSheetId="7">'[2]Sched 46'!#REF!</definedName>
    <definedName name="dc_49">'[2]Sched 46'!#REF!</definedName>
    <definedName name="dc_491" localSheetId="7">'[2]Sched 46'!#REF!</definedName>
    <definedName name="dc_491">'[2]Sched 46'!#REF!</definedName>
    <definedName name="dc_492" localSheetId="7">'[2]Sched 46'!#REF!</definedName>
    <definedName name="dc_492">'[2]Sched 46'!#REF!</definedName>
    <definedName name="debtforce" localSheetId="7">#REF!</definedName>
    <definedName name="debtforce">#REF!</definedName>
    <definedName name="DebtPerc">[29]Assumptions!$I$58</definedName>
    <definedName name="DEC" localSheetId="7">[33]Backup!#REF!</definedName>
    <definedName name="DEC">[33]Backup!#REF!</definedName>
    <definedName name="Dec02AMA" localSheetId="7">[52]BS!#REF!</definedName>
    <definedName name="Dec02AMA">[52]BS!#REF!</definedName>
    <definedName name="Dec03AMA">[8]BS!$AJ$7:$AJ$3582</definedName>
    <definedName name="Dec04AMA">[4]BS!$AO$7:$AO$3582</definedName>
    <definedName name="Dec05AMA" localSheetId="7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7">#REF!</definedName>
    <definedName name="DECT">#REF!</definedName>
    <definedName name="Degree_Days" localSheetId="7">#REF!</definedName>
    <definedName name="Degree_Day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7">'[2]Sched 46'!#REF!</definedName>
    <definedName name="DEMAND">'[2]Sched 46'!#REF!</definedName>
    <definedName name="Demand2">[53]Inputs!$D$11</definedName>
    <definedName name="Demands" localSheetId="7">#REF!</definedName>
    <definedName name="Demands">#REF!</definedName>
    <definedName name="DEPRECIATION" localSheetId="7">#REF!</definedName>
    <definedName name="DEPRECIATION">#REF!</definedName>
    <definedName name="DES1.T">[10]INTERNAL!$A$40:$IV$42</definedName>
    <definedName name="DES2.T">[10]INTERNAL!$A$43:$IV$45</definedName>
    <definedName name="devfee" localSheetId="7">#REF!</definedName>
    <definedName name="devfee">#REF!</definedName>
    <definedName name="DF_HeatRate">[29]Assumptions!$L$23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5]Func Study'!$AB$250</definedName>
    <definedName name="Disc" localSheetId="7">'[48]Debt Amortization'!#REF!</definedName>
    <definedName name="Disc">'[48]Debt Amortization'!#REF!</definedName>
    <definedName name="Discount_for_Revenue_Reqmt">'[54]Assumptions of Purchase'!$B$45</definedName>
    <definedName name="DisFac">'[25]Func Dist Factor Table'!$A$11:$G$25</definedName>
    <definedName name="Dist_factor" localSheetId="7">#REF!</definedName>
    <definedName name="Dist_factor">#REF!</definedName>
    <definedName name="DistPeakMethod" localSheetId="7">[27]Inputs!#REF!</definedName>
    <definedName name="DistPeakMethod">[27]Inputs!#REF!</definedName>
    <definedName name="DOCKET" localSheetId="7">#REF!</definedName>
    <definedName name="DOCKET">#REF!</definedName>
    <definedName name="DocketNumber">'[55]JHS-19'!$AR$2</definedName>
    <definedName name="DP.T">[10]INTERNAL!$A$46:$IV$48</definedName>
    <definedName name="DUDE" localSheetId="7" hidden="1">#REF!</definedName>
    <definedName name="DUDE" hidden="1">#REF!</definedName>
    <definedName name="DurPTC" localSheetId="7">#REF!</definedName>
    <definedName name="DurPTC">#REF!</definedName>
    <definedName name="EBFIT.T">[10]INTERNAL!$A$88:$IV$90</definedName>
    <definedName name="ec_46s1" localSheetId="7">'[2]Sched 46'!#REF!</definedName>
    <definedName name="ec_46s1">'[2]Sched 46'!#REF!</definedName>
    <definedName name="ec_46s2" localSheetId="7">'[2]Sched 46'!#REF!</definedName>
    <definedName name="ec_46s2">'[2]Sched 46'!#REF!</definedName>
    <definedName name="ec_46w1" localSheetId="7">'[2]Sched 46'!#REF!</definedName>
    <definedName name="ec_46w1">'[2]Sched 46'!#REF!</definedName>
    <definedName name="ec_46w2" localSheetId="7">'[2]Sched 46'!#REF!</definedName>
    <definedName name="ec_46w2">'[2]Sched 46'!#REF!</definedName>
    <definedName name="ec_49s1" localSheetId="7">'[2]Sched 46'!#REF!</definedName>
    <definedName name="ec_49s1">'[2]Sched 46'!#REF!</definedName>
    <definedName name="ec_49s2" localSheetId="7">'[2]Sched 46'!#REF!</definedName>
    <definedName name="ec_49s2">'[2]Sched 46'!#REF!</definedName>
    <definedName name="ec_49w1" localSheetId="7">'[2]Sched 46'!#REF!</definedName>
    <definedName name="ec_49w1">'[2]Sched 46'!#REF!</definedName>
    <definedName name="ec_49w2" localSheetId="7">'[2]Sched 46'!#REF!</definedName>
    <definedName name="ec_49w2">'[2]Sched 46'!#REF!</definedName>
    <definedName name="ee" hidden="1">{#N/A,#N/A,FALSE,"Month ";#N/A,#N/A,FALSE,"YTD";#N/A,#N/A,FALSE,"12 mo ended"}</definedName>
    <definedName name="EffTax">[10]INPUTS!$F$31</definedName>
    <definedName name="Electp1" localSheetId="7">#REF!</definedName>
    <definedName name="Electp1">#REF!</definedName>
    <definedName name="Electp2" localSheetId="7">#REF!</definedName>
    <definedName name="Electp2">#REF!</definedName>
    <definedName name="Electric_Prices">'[56]Monthly Price Summary'!$B$4:$E$27</definedName>
    <definedName name="ElecWC_LineItems">[19]BS!$AO$7:$AO$3420</definedName>
    <definedName name="ElRBLine">[19]BS!$AP$7:$AP$3141</definedName>
    <definedName name="EMPLBENE" localSheetId="7">#REF!</definedName>
    <definedName name="EMPLBENE">#REF!</definedName>
    <definedName name="EndDate">[29]Assumptions!$C$11</definedName>
    <definedName name="endptcyr" localSheetId="7">#REF!</definedName>
    <definedName name="endptcyr">#REF!</definedName>
    <definedName name="energy" localSheetId="7">'[2]Sched 46'!#REF!</definedName>
    <definedName name="energy">'[2]Sched 46'!#REF!</definedName>
    <definedName name="ENERGY_1">[10]EXTERNAL!$A$4:$IV$6</definedName>
    <definedName name="ENERGY_2">[10]EXTERNAL!$A$145:$IV$147</definedName>
    <definedName name="Engy">[24]Inputs!$D$9</definedName>
    <definedName name="Engy2">[53]Inputs!$D$12</definedName>
    <definedName name="enxco2005" localSheetId="7">#REF!</definedName>
    <definedName name="enxco2005">#REF!</definedName>
    <definedName name="enxcoescal" localSheetId="7">#REF!</definedName>
    <definedName name="enxcoescal">#REF!</definedName>
    <definedName name="enxcoownperc" localSheetId="7">#REF!</definedName>
    <definedName name="enxcoownperc">#REF!</definedName>
    <definedName name="epcfee" localSheetId="7">#REF!</definedName>
    <definedName name="epcfee">#REF!</definedName>
    <definedName name="EPIS.T">[10]INTERNAL!$A$49:$IV$51</definedName>
    <definedName name="equitperc" localSheetId="7">#REF!</definedName>
    <definedName name="equitperc">#REF!</definedName>
    <definedName name="error" hidden="1">{#N/A,#N/A,FALSE,"Coversheet";#N/A,#N/A,FALSE,"QA"}</definedName>
    <definedName name="Escalator">1.025</definedName>
    <definedName name="Estimate" hidden="1">{#N/A,#N/A,FALSE,"Summ";#N/A,#N/A,FALSE,"General"}</definedName>
    <definedName name="estrateRES" localSheetId="7">#REF!</definedName>
    <definedName name="estrateRES">#REF!</definedName>
    <definedName name="ex" hidden="1">{#N/A,#N/A,FALSE,"Summ";#N/A,#N/A,FALSE,"General"}</definedName>
    <definedName name="Exhibit_No.______MJS_4">'[17]MJS-4'!$O$3</definedName>
    <definedName name="Exhibit_No.______MJS_5">'[17]MJS-5'!$E$3</definedName>
    <definedName name="Exhibit_No.______MJS_6">'[17]MJS-6'!$F$3</definedName>
    <definedName name="Expected_Life" localSheetId="7">#REF!</definedName>
    <definedName name="Expected_Life">#REF!</definedName>
    <definedName name="F" localSheetId="7" hidden="1">#REF!</definedName>
    <definedName name="F" hidden="1">#REF!</definedName>
    <definedName name="f101top" localSheetId="7">#REF!</definedName>
    <definedName name="f101top">#REF!</definedName>
    <definedName name="f104top" localSheetId="7">#REF!</definedName>
    <definedName name="f104top">#REF!</definedName>
    <definedName name="f138top" localSheetId="7">#REF!</definedName>
    <definedName name="f138top">#REF!</definedName>
    <definedName name="f140top" localSheetId="7">#REF!</definedName>
    <definedName name="f140top">#REF!</definedName>
    <definedName name="Factorck">'[25]COS Factor Table'!$O$15:$O$113</definedName>
    <definedName name="FACTORS" localSheetId="7">#REF!</definedName>
    <definedName name="FACTORS">#REF!</definedName>
    <definedName name="FactorType">[28]Variables!$AK$2:$AL$12</definedName>
    <definedName name="FACTP" localSheetId="7">#REF!</definedName>
    <definedName name="FACTP">#REF!</definedName>
    <definedName name="FactSum">'[25]COS Factor Table'!$A$14:$O$113</definedName>
    <definedName name="FCR">'[4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7">[33]Backup!#REF!</definedName>
    <definedName name="FEB">[33]Backup!#REF!</definedName>
    <definedName name="Feb03AMA" localSheetId="7">'[34]BS C&amp;L'!#REF!</definedName>
    <definedName name="Feb03AMA">'[34]BS C&amp;L'!#REF!</definedName>
    <definedName name="Feb04AMA">[4]BS!$AE$7:$AE$3582</definedName>
    <definedName name="Feb05AMA" localSheetId="7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7">#REF!</definedName>
    <definedName name="FEBT">#REF!</definedName>
    <definedName name="Fed_Cap_Tax">[57]Inputs!$E$112</definedName>
    <definedName name="FEDERAL_INCOME_TAX" localSheetId="7">#REF!</definedName>
    <definedName name="FEDERAL_INCOME_TAX">#REF!</definedName>
    <definedName name="FedTaxRate">[29]Assumptions!$C$33</definedName>
    <definedName name="FERC_Lookup">'[58]Map Table'!$E$2:$F$58</definedName>
    <definedName name="FERCRATE" localSheetId="7">#REF!</definedName>
    <definedName name="FERCRATE">#REF!</definedName>
    <definedName name="FF" localSheetId="7">#REF!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IELDCHRG" localSheetId="7">[18]model!#REF!</definedName>
    <definedName name="FIELDCHRG">[18]model!#REF!</definedName>
    <definedName name="Final" localSheetId="7">#REF!</definedName>
    <definedName name="Final">#REF!</definedName>
    <definedName name="firstptcyr" localSheetId="7">#REF!</definedName>
    <definedName name="firstptcyr">#REF!</definedName>
    <definedName name="firstyearmonths" localSheetId="7">#REF!</definedName>
    <definedName name="firstyearmonths">#REF!</definedName>
    <definedName name="FIT" localSheetId="7">#REF!</definedName>
    <definedName name="FIT">#REF!</definedName>
    <definedName name="FIT_Tax_Rate">'[32]Assumptions (Input)'!$B$5</definedName>
    <definedName name="fixedtrans" localSheetId="7">#REF!</definedName>
    <definedName name="fixedtrans">#REF!</definedName>
    <definedName name="fpldebt" localSheetId="7">#REF!</definedName>
    <definedName name="fpldebt">#REF!</definedName>
    <definedName name="FPLequit" localSheetId="7">#REF!</definedName>
    <definedName name="FPLequit">#REF!</definedName>
    <definedName name="FranchiseTax">[31]Variables!$D$26</definedName>
    <definedName name="FTAX">[10]INPUTS!$F$30</definedName>
    <definedName name="Fuel" localSheetId="7">#REF!</definedName>
    <definedName name="Fuel">#REF!</definedName>
    <definedName name="Func">'[25]Func Factor Table'!$A$10:$H$77</definedName>
    <definedName name="Func_Ftrs" localSheetId="7">#REF!</definedName>
    <definedName name="Func_Ftrs">#REF!</definedName>
    <definedName name="Func_GTD_Percents" localSheetId="7">#REF!</definedName>
    <definedName name="Func_GTD_Percents">#REF!</definedName>
    <definedName name="Func_MC" localSheetId="7">#REF!</definedName>
    <definedName name="Func_MC">#REF!</definedName>
    <definedName name="Func_Percents" localSheetId="7">#REF!</definedName>
    <definedName name="Func_Percents">#REF!</definedName>
    <definedName name="Func_Rev_Req1" localSheetId="7">#REF!</definedName>
    <definedName name="Func_Rev_Req1">#REF!</definedName>
    <definedName name="Func_Rev_Req2" localSheetId="7">#REF!</definedName>
    <definedName name="Func_Rev_Req2">#REF!</definedName>
    <definedName name="Func_Revenue" localSheetId="7">#REF!</definedName>
    <definedName name="Func_Revenue">#REF!</definedName>
    <definedName name="Function">'[25]Func Study'!$AB$250</definedName>
    <definedName name="GasRBLine">[4]BS!$AS$7:$AS$3631</definedName>
    <definedName name="GasWC_LineItem">[4]BS!$AR$7:$AR$3631</definedName>
    <definedName name="GDPIP" localSheetId="7">#REF!</definedName>
    <definedName name="GDPIP">#REF!</definedName>
    <definedName name="GeoDate" localSheetId="7">'[48]Dispatch Cases'!#REF!</definedName>
    <definedName name="GeoDate">'[48]Dispatch Cases'!#REF!</definedName>
    <definedName name="GP.T">[10]INTERNAL!$A$52:$IV$54</definedName>
    <definedName name="gpdip" localSheetId="7">#REF!</definedName>
    <definedName name="gpdip">#REF!</definedName>
    <definedName name="graph" localSheetId="7">#REF!</definedName>
    <definedName name="graph">#REF!</definedName>
    <definedName name="GREATER10MW" localSheetId="7">#REF!</definedName>
    <definedName name="GREATER10MW">#REF!</definedName>
    <definedName name="GTD_Percents" localSheetId="7">#REF!</definedName>
    <definedName name="GTD_Percents">#REF!</definedName>
    <definedName name="HEIGHT" localSheetId="7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wToChange" localSheetId="7">#REF!</definedName>
    <definedName name="howToChange">#REF!</definedName>
    <definedName name="howToCheck" localSheetId="7">#REF!</definedName>
    <definedName name="howToCheck">#REF!</definedName>
    <definedName name="HRAccumDep" localSheetId="7">'[59]JHS-10 Adjstmts'!#REF!</definedName>
    <definedName name="HRAccumDep">'[59]JHS-10 Adjstmts'!#REF!</definedName>
    <definedName name="HRDepExp" localSheetId="7">'[59]JHS-10 Adjstmts'!#REF!</definedName>
    <definedName name="HRDepExp">'[59]JHS-10 Adjstmts'!#REF!</definedName>
    <definedName name="HRDFIT" localSheetId="7">'[59]JHS-10 Adjstmts'!#REF!</definedName>
    <definedName name="HRDFIT">'[59]JHS-10 Adjstmts'!#REF!</definedName>
    <definedName name="HRGrossPlant" localSheetId="7">'[59]JHS-10 Adjstmts'!#REF!</definedName>
    <definedName name="HRGrossPlant">'[59]JHS-10 Adjstmts'!#REF!</definedName>
    <definedName name="HRPrdctnOM" localSheetId="7">'[59]JHS-10 Adjstmts'!#REF!</definedName>
    <definedName name="HRPrdctnOM">'[59]JHS-10 Adjstmts'!#REF!</definedName>
    <definedName name="HRPropIns" localSheetId="7">'[59]JHS-10 Adjstmts'!#REF!</definedName>
    <definedName name="HRPropIns">'[59]JHS-10 Adjstmts'!#REF!</definedName>
    <definedName name="HRPropTax" localSheetId="7">'[59]JHS-10 Adjstmts'!#REF!</definedName>
    <definedName name="HRPropTax">'[59]JHS-10 Adjstmts'!#REF!</definedName>
    <definedName name="HRPwrCsts" localSheetId="7">'[59]JHS-10 Adjstmts'!#REF!</definedName>
    <definedName name="HRPwrCsts">'[59]JHS-10 Adjstmts'!#REF!</definedName>
    <definedName name="HTML_CodePage">1252</definedName>
    <definedName name="HTML_Control" localSheetId="5">{"'Sheet1'!$A$1:$J$121"}</definedName>
    <definedName name="HTML_Control" localSheetId="7">{"'Sheet1'!$A$1:$J$121"}</definedName>
    <definedName name="HTML_Control" localSheetId="3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7">#REF!</definedName>
    <definedName name="HydroCap">#REF!</definedName>
    <definedName name="HydroGen" localSheetId="7">[48]Dispatch!#REF!</definedName>
    <definedName name="HydroGen">[48]Dispatch!#REF!</definedName>
    <definedName name="IBFIT.T">[10]INTERNAL!$A$85:$IV$87</definedName>
    <definedName name="ID_0303_RVN_data" localSheetId="7">#REF!</definedName>
    <definedName name="ID_0303_RVN_data">#REF!</definedName>
    <definedName name="IDcontractsRVN" localSheetId="7">#REF!</definedName>
    <definedName name="IDcontractsRVN">#REF!</definedName>
    <definedName name="IDCRATE" localSheetId="7">#REF!</definedName>
    <definedName name="IDCRATE">#REF!</definedName>
    <definedName name="inact" localSheetId="7">#REF!</definedName>
    <definedName name="inact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7">#REF!</definedName>
    <definedName name="INCSTMNT">#REF!</definedName>
    <definedName name="INCSTMT" localSheetId="7">#REF!</definedName>
    <definedName name="INCSTMT">#REF!</definedName>
    <definedName name="inctaxrate">0.4</definedName>
    <definedName name="INDADJ" localSheetId="7">#REF!</definedName>
    <definedName name="INDADJ">#REF!</definedName>
    <definedName name="inflat" localSheetId="7">#REF!</definedName>
    <definedName name="inflat">#REF!</definedName>
    <definedName name="inflatCERA" localSheetId="7">#REF!</definedName>
    <definedName name="inflatCERA">#REF!</definedName>
    <definedName name="InfoPane" localSheetId="7">#REF!</definedName>
    <definedName name="InfoPane">#REF!</definedName>
    <definedName name="InformationPane" localSheetId="7">#REF!</definedName>
    <definedName name="InformationPane">#REF!</definedName>
    <definedName name="InfpPane" localSheetId="7">#REF!</definedName>
    <definedName name="InfpPane">#REF!</definedName>
    <definedName name="INPUT" localSheetId="7">[60]Summary!#REF!</definedName>
    <definedName name="INPUT">[60]Summary!#REF!</definedName>
    <definedName name="Inputs" localSheetId="7">'[61]Daily Calc'!#REF!</definedName>
    <definedName name="Inputs">'[61]Daily Calc'!#REF!</definedName>
    <definedName name="Instructions" localSheetId="7">#REF!</definedName>
    <definedName name="Instructions">#REF!</definedName>
    <definedName name="Insurance_Rate">'[32]Assumptions (Input)'!$B$9</definedName>
    <definedName name="INTRESEXCH">[62]Sheet1!$AG$1</definedName>
    <definedName name="INVPLAN" localSheetId="7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7">[33]Backup!#REF!</definedName>
    <definedName name="JAN">[33]Backup!#REF!</definedName>
    <definedName name="Jan03AMA" localSheetId="7">'[34]BS C&amp;L'!#REF!</definedName>
    <definedName name="Jan03AMA">'[34]BS C&amp;L'!#REF!</definedName>
    <definedName name="Jan04AMA">[4]BS!$AD$7:$AD$3582</definedName>
    <definedName name="Jan05AMA" localSheetId="7">#REF!</definedName>
    <definedName name="Jan05AMA">#REF!</definedName>
    <definedName name="Jan06AMA" localSheetId="7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7">#REF!</definedName>
    <definedName name="JANT">#REF!</definedName>
    <definedName name="jfkljsdkljiejgr" hidden="1">{#N/A,#N/A,FALSE,"Summ";#N/A,#N/A,FALSE,"General"}</definedName>
    <definedName name="jjj">[63]Inputs!$N$18</definedName>
    <definedName name="JP_Bal">[64]ACCOUNTS!$AG$31</definedName>
    <definedName name="JUL" localSheetId="7">[33]Backup!#REF!</definedName>
    <definedName name="JUL">[33]Backup!#REF!</definedName>
    <definedName name="Jul03AMA" localSheetId="7">'[34]BS C&amp;L'!#REF!</definedName>
    <definedName name="Jul03AMA">'[34]BS C&amp;L'!#REF!</definedName>
    <definedName name="Jul04AMA">[4]BS!$AJ$7:$AJ$3582</definedName>
    <definedName name="Jul05AMA" localSheetId="7">#REF!</definedName>
    <definedName name="Jul05AMA">#REF!</definedName>
    <definedName name="Jul09AMA">[6]BS!$AQ$7:$AQ$1726</definedName>
    <definedName name="julcf" localSheetId="7">#REF!</definedName>
    <definedName name="julcf">#REF!</definedName>
    <definedName name="julcost" localSheetId="7">#REF!</definedName>
    <definedName name="julcost">#REF!</definedName>
    <definedName name="JULT" localSheetId="7">#REF!</definedName>
    <definedName name="JULT">#REF!</definedName>
    <definedName name="July17AMA">[14]BS!$AK$8:$AK$2552</definedName>
    <definedName name="JUN" localSheetId="7">[33]Backup!#REF!</definedName>
    <definedName name="JUN">[33]Backup!#REF!</definedName>
    <definedName name="Jun03AMA" localSheetId="7">'[34]BS C&amp;L'!#REF!</definedName>
    <definedName name="Jun03AMA">'[34]BS C&amp;L'!#REF!</definedName>
    <definedName name="Jun04AMA">[4]BS!$AI$7:$AI$3582</definedName>
    <definedName name="Jun05AMA" localSheetId="7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7">#REF!</definedName>
    <definedName name="JUNT">#REF!</definedName>
    <definedName name="Jurisdiction">[28]Variables!$AK$15</definedName>
    <definedName name="JurisNumber">[2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2]KJB-12 Sum'!$AS$2</definedName>
    <definedName name="k_FITrate">'[42]KJB-3,11 Def'!$L$20</definedName>
    <definedName name="keep_Docket_Number">'[65]KJB-3 Sum'!$AQ$2</definedName>
    <definedName name="keep_FIT">'[65]KJB-7 Def'!$L$20</definedName>
    <definedName name="keep_KJB_3_Rate_Increase">'[65]KJB-7 Def'!$C$3</definedName>
    <definedName name="keep_KJB_4_Electric_Summary">'[65]KJB-3 Sum'!$AQ$3</definedName>
    <definedName name="keep_KJB_8_Common_Adjs">'[65]KJB-5 Cmn Adj'!$L$3</definedName>
    <definedName name="keep_KJB_9_Electric_Only">'[65]KJB-5 El Adj'!$E$3</definedName>
    <definedName name="keep_PSE">'[66]Gas Summary'!$I$5</definedName>
    <definedName name="keep_TESTYEAR">'[65]KJB-5 Cmn Adj'!$B$7</definedName>
    <definedName name="kp_DOCKET">'[66]Gas Detail Pages'!$A$9</definedName>
    <definedName name="Kwh_grc06_tye0905" localSheetId="7">#REF!</definedName>
    <definedName name="Kwh_grc06_tye0905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7">#REF!</definedName>
    <definedName name="LABORMOD">#REF!</definedName>
    <definedName name="LABORROLL" localSheetId="7">#REF!</definedName>
    <definedName name="LABORROLL">#REF!</definedName>
    <definedName name="Last_Row" localSheetId="7">#N/A</definedName>
    <definedName name="Last_Row">#N/A</definedName>
    <definedName name="LATEPAY">[62]Sheet1!$E$3:$E$25</definedName>
    <definedName name="Lease_total" localSheetId="7">#REF!</definedName>
    <definedName name="Lease_total">#REF!</definedName>
    <definedName name="Levy_Rate">'[32]Assumptions (Input)'!$B$6</definedName>
    <definedName name="limcount">1</definedName>
    <definedName name="LINE.T">[10]INTERNAL!$A$55:$IV$57</definedName>
    <definedName name="Line_10" localSheetId="7">#REF!</definedName>
    <definedName name="Line_10">#REF!</definedName>
    <definedName name="Line_11" localSheetId="7">#REF!</definedName>
    <definedName name="Line_11">#REF!</definedName>
    <definedName name="Line_12" localSheetId="7">#REF!</definedName>
    <definedName name="Line_12">#REF!</definedName>
    <definedName name="line_14" localSheetId="7">#REF!</definedName>
    <definedName name="line_14">#REF!</definedName>
    <definedName name="Line_15" localSheetId="7">#REF!</definedName>
    <definedName name="Line_15">#REF!</definedName>
    <definedName name="Line_19" localSheetId="7">#REF!</definedName>
    <definedName name="Line_19">#REF!</definedName>
    <definedName name="Line_22" localSheetId="7">#REF!</definedName>
    <definedName name="Line_22">#REF!</definedName>
    <definedName name="Line_23" localSheetId="7">#REF!</definedName>
    <definedName name="Line_23">#REF!</definedName>
    <definedName name="Line_25" localSheetId="7">#REF!</definedName>
    <definedName name="Line_25">#REF!</definedName>
    <definedName name="Line_Ext_Credit" localSheetId="7">#REF!</definedName>
    <definedName name="Line_Ext_Credit">#REF!</definedName>
    <definedName name="Line_OH" localSheetId="7">#REF!</definedName>
    <definedName name="Line_OH">#REF!</definedName>
    <definedName name="LinkCos">'[25]JAM Download'!$K$4</definedName>
    <definedName name="Load_Factor">[67]ACCOUNTS!$AG$167</definedName>
    <definedName name="LoadArray">'[68]Load Source Data'!$C$78:$X$89</definedName>
    <definedName name="LoadGrowthAdder" localSheetId="7">#REF!</definedName>
    <definedName name="LoadGrowthAdder">#REF!</definedName>
    <definedName name="LOG" localSheetId="7">[33]Backup!#REF!</definedName>
    <definedName name="LOG">[33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 localSheetId="7">[33]Backup!#REF!</definedName>
    <definedName name="LOSS">[33]Backup!#REF!</definedName>
    <definedName name="M" localSheetId="7">'[2]Sched 46'!#REF!</definedName>
    <definedName name="M">'[2]Sched 46'!#REF!</definedName>
    <definedName name="M9100F4" localSheetId="7">#REF!</definedName>
    <definedName name="M9100F4">#REF!</definedName>
    <definedName name="M9100F4_v4">[69]M9100F4!$A$1:$V$99</definedName>
    <definedName name="MACRS">'[32]MACRS RATES'!$A$3:$AT$10</definedName>
    <definedName name="MACTIT" localSheetId="7">#REF!</definedName>
    <definedName name="MACTIT">#REF!</definedName>
    <definedName name="manutaxfit" localSheetId="7">#REF!</definedName>
    <definedName name="manutaxfit">#REF!</definedName>
    <definedName name="MAR" localSheetId="7">[33]Backup!#REF!</definedName>
    <definedName name="MAR">[33]Backup!#REF!</definedName>
    <definedName name="Mar03AMA" localSheetId="7">'[34]BS C&amp;L'!#REF!</definedName>
    <definedName name="Mar03AMA">'[34]BS C&amp;L'!#REF!</definedName>
    <definedName name="Mar04AMA">[4]BS!$AF$7:$AF$3582</definedName>
    <definedName name="Mar05AMA" localSheetId="7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7">#REF!</definedName>
    <definedName name="MART">#REF!</definedName>
    <definedName name="MAY" localSheetId="7">[33]Backup!#REF!</definedName>
    <definedName name="MAY">[33]Backup!#REF!</definedName>
    <definedName name="May03AMA" localSheetId="7">'[34]BS C&amp;L'!#REF!</definedName>
    <definedName name="May03AMA">'[34]BS C&amp;L'!#REF!</definedName>
    <definedName name="May04AMA">[4]BS!$AH$7:$AH$3582</definedName>
    <definedName name="May05AMA" localSheetId="7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7">#REF!</definedName>
    <definedName name="MAYT">#REF!</definedName>
    <definedName name="mcnarycost" localSheetId="7">#REF!</definedName>
    <definedName name="mcnarycost">#REF!</definedName>
    <definedName name="mcnarytoggle" localSheetId="7">#REF!</definedName>
    <definedName name="mcnarytoggle">#REF!</definedName>
    <definedName name="MCtoREV" localSheetId="7">#REF!</definedName>
    <definedName name="MCtoREV">#REF!</definedName>
    <definedName name="median_energy" localSheetId="7">#REF!</definedName>
    <definedName name="median_energy">#REF!</definedName>
    <definedName name="MEN" localSheetId="7">[1]Jan!#REF!</definedName>
    <definedName name="MEN">[1]Jan!#REF!</definedName>
    <definedName name="Menu_Begin" localSheetId="7">#REF!</definedName>
    <definedName name="Menu_Begin">#REF!</definedName>
    <definedName name="Menu_Caption" localSheetId="7">#REF!</definedName>
    <definedName name="Menu_Caption">#REF!</definedName>
    <definedName name="Menu_Large" localSheetId="7">#REF!</definedName>
    <definedName name="Menu_Large">#REF!</definedName>
    <definedName name="Menu_Name" localSheetId="7">#REF!</definedName>
    <definedName name="Menu_Name">#REF!</definedName>
    <definedName name="Menu_OnAction" localSheetId="7">#REF!</definedName>
    <definedName name="Menu_OnAction">#REF!</definedName>
    <definedName name="Menu_Parent" localSheetId="7">#REF!</definedName>
    <definedName name="Menu_Parent">#REF!</definedName>
    <definedName name="Menu_Small" localSheetId="7">#REF!</definedName>
    <definedName name="Menu_Small">#REF!</definedName>
    <definedName name="menu1_Button5_Click" localSheetId="7">[70]!menu1_Button5_Click</definedName>
    <definedName name="menu1_Button5_Click">[70]!menu1_Button5_Click</definedName>
    <definedName name="menu1_Button6_Click" localSheetId="7">[70]!menu1_Button6_Click</definedName>
    <definedName name="menu1_Button6_Click">[70]!menu1_Button6_Click</definedName>
    <definedName name="MERGER_COST">[62]Sheet1!$AF$3:$AJ$28</definedName>
    <definedName name="MERGERCOSTS" localSheetId="7">[71]model!#REF!</definedName>
    <definedName name="MERGERCOSTS">[71]model!#REF!</definedName>
    <definedName name="METER" localSheetId="7">'[2]Sched 46'!#REF!</definedName>
    <definedName name="METER">'[2]Sched 46'!#REF!</definedName>
    <definedName name="Method">[24]Inputs!$C$6</definedName>
    <definedName name="Miller" hidden="1">{#N/A,#N/A,FALSE,"Expenditures";#N/A,#N/A,FALSE,"Property Placed In-Service";#N/A,#N/A,FALSE,"CWIP Balances"}</definedName>
    <definedName name="MISCELLANEOUS" localSheetId="7">#REF!</definedName>
    <definedName name="MISCELLANEOUS">#REF!</definedName>
    <definedName name="MONTH" localSheetId="7">[33]Backup!#REF!</definedName>
    <definedName name="MONTH">[33]Backup!#REF!</definedName>
    <definedName name="monthlist">[72]Table!$R$2:$S$13</definedName>
    <definedName name="monthtotals">'[72]WA SBC'!$D$40:$O$40</definedName>
    <definedName name="MonTotalDispatch" localSheetId="7">[48]Dispatch!#REF!</definedName>
    <definedName name="MonTotalDispatch">[48]Dispatch!#REF!</definedName>
    <definedName name="MT" localSheetId="7">#REF!</definedName>
    <definedName name="MT">#REF!</definedName>
    <definedName name="MTD_Format">[73]Mthly!$B$11:$D$11,[73]Mthly!$B$31:$D$31</definedName>
    <definedName name="MTKWH" localSheetId="7">#REF!</definedName>
    <definedName name="MTKWH">#REF!</definedName>
    <definedName name="MTR_YR3">[74]Variables!$E$14</definedName>
    <definedName name="MTREV" localSheetId="7">#REF!</definedName>
    <definedName name="MTREV">#REF!</definedName>
    <definedName name="MULT" localSheetId="7">#REF!</definedName>
    <definedName name="MULT">#REF!</definedName>
    <definedName name="MustRunGen" localSheetId="7">[48]Dispatch!#REF!</definedName>
    <definedName name="MustRunGen">[48]Dispatch!#REF!</definedName>
    <definedName name="Mwh" localSheetId="7">#REF!</definedName>
    <definedName name="Mwh">#REF!</definedName>
    <definedName name="name" localSheetId="7">[13]DT_A_DOL93!#REF!</definedName>
    <definedName name="name">[13]DT_A_DOL93!#REF!</definedName>
    <definedName name="nameplate" localSheetId="7">#REF!</definedName>
    <definedName name="nameplate">#REF!</definedName>
    <definedName name="NavPane" localSheetId="7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5]Inputs!$G$8</definedName>
    <definedName name="NetToGross">[31]Variables!$D$23</definedName>
    <definedName name="new" hidden="1">{#N/A,#N/A,FALSE,"Summ";#N/A,#N/A,FALSE,"General"}</definedName>
    <definedName name="NEWMO1" localSheetId="7">[1]Jan!#REF!</definedName>
    <definedName name="NEWMO1">[1]Jan!#REF!</definedName>
    <definedName name="NEWMO2" localSheetId="7">[1]Jan!#REF!</definedName>
    <definedName name="NEWMO2">[1]Jan!#REF!</definedName>
    <definedName name="NEWMONTH" localSheetId="7">[1]Jan!#REF!</definedName>
    <definedName name="NEWMONTH">[1]Jan!#REF!</definedName>
    <definedName name="newname" localSheetId="7">[13]DT_A_DOL93!#REF!</definedName>
    <definedName name="newname">[13]DT_A_DOL93!#REF!</definedName>
    <definedName name="non_AURORA_lookup" localSheetId="7">#REF!</definedName>
    <definedName name="non_AURORA_lookup">#REF!</definedName>
    <definedName name="non_core_lookup" localSheetId="7">#REF!</definedName>
    <definedName name="non_core_lookup">#REF!</definedName>
    <definedName name="nonrefundtrans" localSheetId="7">#REF!</definedName>
    <definedName name="nonrefundtrans">#REF!</definedName>
    <definedName name="NORMALIZE" localSheetId="7">#REF!</definedName>
    <definedName name="NORMALIZE">#REF!</definedName>
    <definedName name="NOV" localSheetId="7">[33]Backup!#REF!</definedName>
    <definedName name="NOV">[33]Backup!#REF!</definedName>
    <definedName name="Nov03AMA">[8]BS!$AI$7:$AI$3582</definedName>
    <definedName name="Nov04AMA">[4]BS!$AN$7:$AN$3582</definedName>
    <definedName name="Nov05AMA" localSheetId="7">#REF!</definedName>
    <definedName name="Nov05AMA">#REF!</definedName>
    <definedName name="Nov09AMA">[6]BS!$AU$7:$AU$1726</definedName>
    <definedName name="novcf" localSheetId="7">#REF!</definedName>
    <definedName name="novcf">#REF!</definedName>
    <definedName name="novcost" localSheetId="7">#REF!</definedName>
    <definedName name="novcost">#REF!</definedName>
    <definedName name="NOVT" localSheetId="7">#REF!</definedName>
    <definedName name="NOVT">#REF!</definedName>
    <definedName name="NPC">[27]Inputs!$N$18</definedName>
    <definedName name="NRG">[10]CLASSIFIERS!$A$5:$IV$5</definedName>
    <definedName name="NUM" localSheetId="7">#REF!</definedName>
    <definedName name="NUM">#REF!</definedName>
    <definedName name="Number_of_Payments" localSheetId="7">MATCH(0.01,End_Bal,-1)+1</definedName>
    <definedName name="Number_of_Payments">MATCH(0.01,End_Bal,-1)+1</definedName>
    <definedName name="numturbines" localSheetId="7">#REF!</definedName>
    <definedName name="numturbines">#REF!</definedName>
    <definedName name="numturbptc" localSheetId="7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7">[13]DT_A_AMW93!#REF!</definedName>
    <definedName name="NWSales_MWH">[13]DT_A_AMW93!#REF!</definedName>
    <definedName name="O_M_Input">'[32]MiscItems(Input)'!$B$5:$AO$8,'[32]MiscItems(Input)'!$B$13:$AO$13,'[32]MiscItems(Input)'!$B$15:$B$17,'[32]MiscItems(Input)'!$B$17:$AO$17,'[32]MiscItems(Input)'!$B$15:$AO$15</definedName>
    <definedName name="O_M_Rate">'[46]Virtual 49 Back-Up'!$B$21</definedName>
    <definedName name="OBCLEASE">[62]Sheet1!$AF$4:$AI$23</definedName>
    <definedName name="OCT" localSheetId="7">[33]Backup!#REF!</definedName>
    <definedName name="OCT">[33]Backup!#REF!</definedName>
    <definedName name="Oct03AMA">[8]BS!$AH$7:$AH$3582</definedName>
    <definedName name="Oct04AMA">[4]BS!$AM$7:$AM$3582</definedName>
    <definedName name="Oct05AMA" localSheetId="7">#REF!</definedName>
    <definedName name="Oct05AMA">#REF!</definedName>
    <definedName name="Oct09AMA">[6]BS!$AT$7:$AT$1726</definedName>
    <definedName name="Oct17AMA">[14]BS!$AN$8:$AN$2552</definedName>
    <definedName name="octcf" localSheetId="7">#REF!</definedName>
    <definedName name="octcf">#REF!</definedName>
    <definedName name="octcost" localSheetId="7">#REF!</definedName>
    <definedName name="octcost">#REF!</definedName>
    <definedName name="OCTT" localSheetId="7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7">#REF!</definedName>
    <definedName name="OMtoggle">#REF!</definedName>
    <definedName name="ONE" localSheetId="7">[1]Jan!#REF!</definedName>
    <definedName name="ONE">[1]Jan!#REF!</definedName>
    <definedName name="OP_Mo_Year1" localSheetId="7">#REF!</definedName>
    <definedName name="OP_Mo_Year1">#REF!</definedName>
    <definedName name="OPCONT" localSheetId="7">#REF!</definedName>
    <definedName name="OPCONT">#REF!</definedName>
    <definedName name="OPEXPPF" localSheetId="7">[75]model!#REF!</definedName>
    <definedName name="OPEXPPF">[75]model!#REF!</definedName>
    <definedName name="OPEXPRS" localSheetId="7">[18]model!#REF!</definedName>
    <definedName name="OPEXPRS">[18]model!#REF!</definedName>
    <definedName name="option">'[76]Dist Misc'!$F$120</definedName>
    <definedName name="OthRCF">[41]INPUTS!$F$41</definedName>
    <definedName name="OthUnc">[10]INPUTS!$F$36</definedName>
    <definedName name="outlookdata">'[77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7">#REF!</definedName>
    <definedName name="Page1">#REF!</definedName>
    <definedName name="Page110" localSheetId="7">#REF!</definedName>
    <definedName name="Page110">#REF!</definedName>
    <definedName name="Page120" localSheetId="7">#REF!</definedName>
    <definedName name="Page120">#REF!</definedName>
    <definedName name="Page2" localSheetId="7">#REF!</definedName>
    <definedName name="Page2">#REF!</definedName>
    <definedName name="PAGE3" localSheetId="7">#REF!</definedName>
    <definedName name="PAGE3">#REF!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62" localSheetId="7">[78]TransInvest!#REF!</definedName>
    <definedName name="Page62">[78]TransInvest!#REF!</definedName>
    <definedName name="page65" localSheetId="7">#REF!</definedName>
    <definedName name="page65">#REF!</definedName>
    <definedName name="page66" localSheetId="7">#REF!</definedName>
    <definedName name="page66">#REF!</definedName>
    <definedName name="page67" localSheetId="7">#REF!</definedName>
    <definedName name="page67">#REF!</definedName>
    <definedName name="page68" localSheetId="7">#REF!</definedName>
    <definedName name="page68">#REF!</definedName>
    <definedName name="page69" localSheetId="7">#REF!</definedName>
    <definedName name="page69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LL" localSheetId="7">#REF!</definedName>
    <definedName name="PALL">#REF!</definedName>
    <definedName name="parasitic" localSheetId="7">#REF!</definedName>
    <definedName name="parasitic">#REF!</definedName>
    <definedName name="parasiticprice" localSheetId="7">#REF!</definedName>
    <definedName name="parasiticprice">#REF!</definedName>
    <definedName name="PBLOCK" localSheetId="7">#REF!</definedName>
    <definedName name="PBLOCK">#REF!</definedName>
    <definedName name="PBLOCKWZ" localSheetId="7">#REF!</definedName>
    <definedName name="PBLOCKWZ">#REF!</definedName>
    <definedName name="PCOMP" localSheetId="7">#REF!</definedName>
    <definedName name="PCOMP">#REF!</definedName>
    <definedName name="PCOMPOSITES" localSheetId="7">#REF!</definedName>
    <definedName name="PCOMPOSITES">#REF!</definedName>
    <definedName name="PCOMPWZ" localSheetId="7">#REF!</definedName>
    <definedName name="PCOMPWZ">#REF!</definedName>
    <definedName name="peak_new_table">'[79]2008 Extreme Peaks - 080403'!$E$5:$AD$8</definedName>
    <definedName name="peak_table">'[79]Peaks-F01'!$C$5:$E$243</definedName>
    <definedName name="PeakMethod">[24]Inputs!$T$5</definedName>
    <definedName name="PEBBLE" localSheetId="7">[18]model!#REF!</definedName>
    <definedName name="PEBBLE">[18]model!#REF!</definedName>
    <definedName name="percdebtcov" localSheetId="7">#REF!</definedName>
    <definedName name="percdebtcov">#REF!</definedName>
    <definedName name="Percent_debt">[57]Inputs!$E$129</definedName>
    <definedName name="PERCENTAGES_CALCULATED" localSheetId="7">#REF!</definedName>
    <definedName name="PERCENTAGES_CALCULATED">#REF!</definedName>
    <definedName name="percpersonal" localSheetId="7">#REF!</definedName>
    <definedName name="percpersonal">#REF!</definedName>
    <definedName name="percreal" localSheetId="7">#REF!</definedName>
    <definedName name="percreal">#REF!</definedName>
    <definedName name="personalproptaxadjust" localSheetId="7">#REF!</definedName>
    <definedName name="personalproptaxadjust">#REF!</definedName>
    <definedName name="Plant_Input">'[32]Plant(Input)'!$B$7:$AP$9,'[32]Plant(Input)'!$B$11,'[32]Plant(Input)'!$B$15:$AP$15,'[32]Plant(Input)'!$B$18,'[32]Plant(Input)'!$B$20:$AP$20</definedName>
    <definedName name="PMAC" localSheetId="7">[33]Backup!#REF!</definedName>
    <definedName name="PMAC">[33]Backup!#REF!</definedName>
    <definedName name="postclawdev" localSheetId="7">#REF!</definedName>
    <definedName name="postclawdev">#REF!</definedName>
    <definedName name="postclawdevshar" localSheetId="7">#REF!</definedName>
    <definedName name="postclawdevshar">#REF!</definedName>
    <definedName name="postclawtaxshar" localSheetId="7">#REF!</definedName>
    <definedName name="postclawtaxshar">#REF!</definedName>
    <definedName name="postclawtaxshare" localSheetId="7">#REF!</definedName>
    <definedName name="postclawtaxshare">#REF!</definedName>
    <definedName name="postpreftaxshar" localSheetId="7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7">#REF!</definedName>
    <definedName name="ppl_wkly_vect_input">#REF!</definedName>
    <definedName name="preferredreturn" localSheetId="7">#REF!</definedName>
    <definedName name="preferredreturn">#REF!</definedName>
    <definedName name="PRESENT" localSheetId="7">#REF!</definedName>
    <definedName name="PRESENT">#REF!</definedName>
    <definedName name="presentvaluedate" localSheetId="7">#REF!</definedName>
    <definedName name="presentvaluedate">#REF!</definedName>
    <definedName name="pretaxdebt" localSheetId="7">#REF!</definedName>
    <definedName name="pretaxdebt">#REF!</definedName>
    <definedName name="PreTaxDebtCost">[29]Assumptions!$I$56</definedName>
    <definedName name="pretaxequit" localSheetId="7">#REF!</definedName>
    <definedName name="pretaxequit">#REF!</definedName>
    <definedName name="PreTaxWACC">[29]Assumptions!$I$62</definedName>
    <definedName name="PRICCHNG" localSheetId="7">#REF!</definedName>
    <definedName name="PRICCHNG">#REF!</definedName>
    <definedName name="PriceCaseTable" localSheetId="7">#REF!</definedName>
    <definedName name="PriceCaseTable">#REF!</definedName>
    <definedName name="Prices_Aurora">'[56]Monthly Price Summary'!$C$4:$H$63</definedName>
    <definedName name="PRINT" localSheetId="7">'[2]Sched 46'!#REF!</definedName>
    <definedName name="PRINT">'[2]Sched 46'!#REF!</definedName>
    <definedName name="PRINT_ADJUSTMENTS" localSheetId="7">'[80]2009 GRC Elec Prop Tax'!#REF!</definedName>
    <definedName name="PRINT_ADJUSTMENTS">'[80]2009 GRC Elec Prop Tax'!#REF!</definedName>
    <definedName name="_xlnm.Print_Area" localSheetId="5">'2019 Equal % Allocation'!$A$1:$I$47</definedName>
    <definedName name="_xlnm.Print_Area" localSheetId="2">'2020 Equal % Allocation'!$A$1:$I$47</definedName>
    <definedName name="_xlnm.Print_Area" localSheetId="1">'2020 Proposed Impacts'!$A$1:$L$44</definedName>
    <definedName name="_xlnm.Print_Area" localSheetId="6">'Estimated Base Revenue'!$A$1:$O$47</definedName>
    <definedName name="_xlnm.Print_Area" localSheetId="3">'Street &amp; Area Lighting'!$A$1:$J$200</definedName>
    <definedName name="_xlnm.Print_Area" localSheetId="4">'Typical Residential Notice'!$A$1:$W$93</definedName>
    <definedName name="Print_Area_Reset">#N/A</definedName>
    <definedName name="Print_Area1" localSheetId="7">#REF!</definedName>
    <definedName name="Print_Area1">#REF!</definedName>
    <definedName name="_xlnm.Print_Titles" localSheetId="3">'Street &amp; Area Lighting'!$1:$23</definedName>
    <definedName name="_xlnm.Print_Titles">#REF!</definedName>
    <definedName name="Prior_Month">[37]Sch_120!$I$21</definedName>
    <definedName name="PRO_FORMA" localSheetId="7">#REF!</definedName>
    <definedName name="PRO_FORMA">#REF!</definedName>
    <definedName name="PRODADJ" localSheetId="7">[18]model!#REF!</definedName>
    <definedName name="PRODADJ">[18]model!#REF!</definedName>
    <definedName name="Prodprop" localSheetId="7">#REF!</definedName>
    <definedName name="Prodprop">#REF!</definedName>
    <definedName name="Production_Factor" localSheetId="7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7">[81]Bremerton!#REF!</definedName>
    <definedName name="ProformaPrint">[81]Bremerton!#REF!</definedName>
    <definedName name="Projects">[82]Sheet1!$A$1147:$B$1887</definedName>
    <definedName name="ProposedPrint" localSheetId="7">[81]Bremerton!#REF!</definedName>
    <definedName name="ProposedPrint">[81]Bremerton!#REF!</definedName>
    <definedName name="PROPSALES" localSheetId="7">[18]model!#REF!</definedName>
    <definedName name="PROPSALES">[18]model!#REF!</definedName>
    <definedName name="proptaxdiscfactor" localSheetId="7">#REF!</definedName>
    <definedName name="proptaxdiscfactor">#REF!</definedName>
    <definedName name="proptaxrate" localSheetId="7">#REF!</definedName>
    <definedName name="proptaxrate">#REF!</definedName>
    <definedName name="Prov_Cap_Tax">[57]Inputs!$E$111</definedName>
    <definedName name="PSE">'[83]4.04'!$A$6</definedName>
    <definedName name="PSE_Pre_Tax_Equity_Rate">'[54]Assumptions of Purchase'!$B$42</definedName>
    <definedName name="PSEBPAshare" localSheetId="7">#REF!</definedName>
    <definedName name="PSEBPAshare">#REF!</definedName>
    <definedName name="pseownperc" localSheetId="7">#REF!</definedName>
    <definedName name="pseownperc">#REF!</definedName>
    <definedName name="PSEWACC" localSheetId="7">#REF!</definedName>
    <definedName name="PSEWACC">#REF!</definedName>
    <definedName name="PSPL" localSheetId="7">#REF!</definedName>
    <definedName name="PSPL">#REF!</definedName>
    <definedName name="PTABLES" localSheetId="7">#REF!</definedName>
    <definedName name="PTABLES">#REF!</definedName>
    <definedName name="PTC" localSheetId="7">#REF!</definedName>
    <definedName name="PTC">#REF!</definedName>
    <definedName name="ptceffective" localSheetId="7">#REF!</definedName>
    <definedName name="ptceffective">#REF!</definedName>
    <definedName name="PTCescal" localSheetId="7">#REF!</definedName>
    <definedName name="PTCescal">#REF!</definedName>
    <definedName name="ptcescalstart" localSheetId="7">#REF!</definedName>
    <definedName name="ptcescalstart">#REF!</definedName>
    <definedName name="PTDGP.T">[10]INTERNAL!$A$64:$IV$66</definedName>
    <definedName name="PTDMOD" localSheetId="7">#REF!</definedName>
    <definedName name="PTDMOD">#REF!</definedName>
    <definedName name="PTDP.T">[10]INTERNAL!$A$67:$IV$69</definedName>
    <definedName name="PTDROLL" localSheetId="7">#REF!</definedName>
    <definedName name="PTDROLL">#REF!</definedName>
    <definedName name="PTMOD" localSheetId="7">#REF!</definedName>
    <definedName name="PTMOD">#REF!</definedName>
    <definedName name="PTROLL" localSheetId="7">#REF!</definedName>
    <definedName name="PTROLL">#REF!</definedName>
    <definedName name="PWORKBACK" localSheetId="7">#REF!</definedName>
    <definedName name="PWORKBACK">#REF!</definedName>
    <definedName name="PWRCSTPF" localSheetId="7">[18]model!#REF!</definedName>
    <definedName name="PWRCSTPF">[18]model!#REF!</definedName>
    <definedName name="PWRCSTRS" localSheetId="7">#REF!</definedName>
    <definedName name="PWRCSTRS">#REF!</definedName>
    <definedName name="PWRCSTWP" localSheetId="7">[75]model!#REF!</definedName>
    <definedName name="PWRCSTWP">[75]model!#REF!</definedName>
    <definedName name="PWRCSTWR" localSheetId="7">[18]model!#REF!</definedName>
    <definedName name="PWRCSTWR">[18]model!#REF!</definedName>
    <definedName name="PXPACC1_ALL_MERGE" localSheetId="7">#REF!</definedName>
    <definedName name="PXPACC1_ALL_MERGE">#REF!</definedName>
    <definedName name="q" hidden="1">{#N/A,#N/A,FALSE,"Coversheet";#N/A,#N/A,FALSE,"QA"}</definedName>
    <definedName name="QA" localSheetId="7">[84]IPOA2002!#REF!</definedName>
    <definedName name="QA">[84]IPOA2002!#REF!</definedName>
    <definedName name="qqq" hidden="1">{#N/A,#N/A,FALSE,"schA"}</definedName>
    <definedName name="QTD_Format">[85]QTD!$B$11:$D$11,[85]QTD!$B$35:$D$35</definedName>
    <definedName name="Query1" localSheetId="7">#REF!</definedName>
    <definedName name="Query1">#REF!</definedName>
    <definedName name="RATE" localSheetId="7">#REF!</definedName>
    <definedName name="RATE">#REF!</definedName>
    <definedName name="RATE2">'[44]Transp Data'!$A$8:$I$112</definedName>
    <definedName name="RATEBASE" localSheetId="7">#REF!</definedName>
    <definedName name="RATEBASE">#REF!</definedName>
    <definedName name="RATEBASE_U95" localSheetId="7">#REF!</definedName>
    <definedName name="RATEBASE_U95">#REF!</definedName>
    <definedName name="RATECASE" localSheetId="7">[18]model!#REF!</definedName>
    <definedName name="RATECASE">[18]model!#REF!</definedName>
    <definedName name="Rates">[86]Codes!$A$1:$C$500</definedName>
    <definedName name="RB.T">[10]INTERNAL!$A$70:$IV$72</definedName>
    <definedName name="RC_ADJ" localSheetId="7">#REF!</definedName>
    <definedName name="RC_ADJ">#REF!</definedName>
    <definedName name="RCF">[64]INPUTS!$F$48</definedName>
    <definedName name="RdSch_CY" localSheetId="7">'[87]INPUT TAB'!#REF!</definedName>
    <definedName name="RdSch_CY">'[87]INPUT TAB'!#REF!</definedName>
    <definedName name="RdSch_PY" localSheetId="7">'[87]INPUT TAB'!#REF!</definedName>
    <definedName name="RdSch_PY">'[87]INPUT TAB'!#REF!</definedName>
    <definedName name="RdSch_PY2" localSheetId="7">'[87]INPUT TAB'!#REF!</definedName>
    <definedName name="RdSch_PY2">'[87]INPUT TAB'!#REF!</definedName>
    <definedName name="reaccrual" localSheetId="7">[22]Sheet2!#REF!</definedName>
    <definedName name="reaccrual">[22]Sheet2!#REF!</definedName>
    <definedName name="Realization" localSheetId="7">#REF!</definedName>
    <definedName name="Realization">#REF!</definedName>
    <definedName name="realproptaxadjust" localSheetId="7">#REF!</definedName>
    <definedName name="realproptaxadjust">#REF!</definedName>
    <definedName name="REC" localSheetId="7">#REF!</definedName>
    <definedName name="REC">#REF!</definedName>
    <definedName name="regasset" localSheetId="7">#REF!</definedName>
    <definedName name="regasset">#REF!</definedName>
    <definedName name="Requlated_scenario">'[32]Assumptions (Input)'!$B$12</definedName>
    <definedName name="RESADJ" localSheetId="7">#REF!</definedName>
    <definedName name="RESADJ">#REF!</definedName>
    <definedName name="resdebt" localSheetId="7">#REF!</definedName>
    <definedName name="resdebt">#REF!</definedName>
    <definedName name="resepcdevcost" localSheetId="7">#REF!</definedName>
    <definedName name="resepcdevcost">#REF!</definedName>
    <definedName name="RESequit" localSheetId="7">#REF!</definedName>
    <definedName name="RESequit">#REF!</definedName>
    <definedName name="ResExchCrRate">[37]Sch_194!$M$31</definedName>
    <definedName name="RESID">[10]EXTERNAL!$A$88:$IV$90</definedName>
    <definedName name="resource_lookup">'[88]#REF'!$B$3:$C$112</definedName>
    <definedName name="ResourceSupplier">[31]Variables!$D$28</definedName>
    <definedName name="ResRCF">[41]INPUTS!$F$39</definedName>
    <definedName name="RESTATING" localSheetId="7">#REF!</definedName>
    <definedName name="RESTATING">#REF!</definedName>
    <definedName name="Results" localSheetId="7">#REF!</definedName>
    <definedName name="Results">#REF!</definedName>
    <definedName name="ResUnc">[10]INPUTS!$F$34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7">#REF!</definedName>
    <definedName name="retain">#REF!</definedName>
    <definedName name="RETIREPLAN" localSheetId="7">[18]model!#REF!</definedName>
    <definedName name="RETIREPLAN">[18]model!#REF!</definedName>
    <definedName name="REV" localSheetId="7">#REF!</definedName>
    <definedName name="REV">#REF!</definedName>
    <definedName name="REV_SCHD" localSheetId="7">#REF!</definedName>
    <definedName name="REV_SCHD">#REF!</definedName>
    <definedName name="REVADJ" localSheetId="7">#REF!</definedName>
    <definedName name="REVADJ">#REF!</definedName>
    <definedName name="RevClass">[86]Codes!$F$2:$G$10</definedName>
    <definedName name="Revenue" localSheetId="7">#REF!</definedName>
    <definedName name="Revenue">#REF!</definedName>
    <definedName name="Revenue_by_month_take_2" localSheetId="7">#REF!</definedName>
    <definedName name="Revenue_by_month_take_2">#REF!</definedName>
    <definedName name="revenue_flag">'[32]Assumptions (Input)'!$C$12</definedName>
    <definedName name="Revenue_Taxes">'[32]Assumptions (Input)'!$B$8</definedName>
    <definedName name="RevenueCheck" localSheetId="7">#REF!</definedName>
    <definedName name="RevenueCheck">#REF!</definedName>
    <definedName name="REVFAC1.T">[10]INTERNAL!$A$73:$IV$75</definedName>
    <definedName name="REVREQ" localSheetId="7">#REF!</definedName>
    <definedName name="REVREQ">#REF!</definedName>
    <definedName name="RevReqSettle" localSheetId="7">#REF!</definedName>
    <definedName name="RevReqSettle">#REF!</definedName>
    <definedName name="REVVSTRS" localSheetId="7">#REF!</definedName>
    <definedName name="REVVSTRS">#REF!</definedName>
    <definedName name="RISFORM" localSheetId="7">#REF!</definedName>
    <definedName name="RISFORM">#REF!</definedName>
    <definedName name="ROD">[10]INPUTS!$F$25</definedName>
    <definedName name="ROE" localSheetId="7">[18]model!#REF!</definedName>
    <definedName name="ROE">[18]model!#REF!</definedName>
    <definedName name="ROR">[41]INPUTS!$F$24</definedName>
    <definedName name="royalty" localSheetId="7">#REF!</definedName>
    <definedName name="royalty">#REF!</definedName>
    <definedName name="royenergyprice" localSheetId="7">#REF!</definedName>
    <definedName name="royenergyprice">#REF!</definedName>
    <definedName name="royescal" localSheetId="7">#REF!</definedName>
    <definedName name="royescal">#REF!</definedName>
    <definedName name="roysched1perc" localSheetId="7">#REF!</definedName>
    <definedName name="roysched1perc">#REF!</definedName>
    <definedName name="roysched2perc" localSheetId="7">#REF!</definedName>
    <definedName name="roysched2perc">#REF!</definedName>
    <definedName name="SALESRESALEP" localSheetId="7">[75]model!#REF!</definedName>
    <definedName name="SALESRESALEP">[75]model!#REF!</definedName>
    <definedName name="SALESRESALER" localSheetId="7">[75]model!#REF!</definedName>
    <definedName name="SALESRESALER">[75]model!#REF!</definedName>
    <definedName name="salestax" localSheetId="7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10]INPUTS!$F$35</definedName>
    <definedName name="Sch194Rlfwd">'[89]Sch94 Rlfwd'!$B$11</definedName>
    <definedName name="SCH33CUSTS" localSheetId="7">#REF!</definedName>
    <definedName name="SCH33CUSTS">#REF!</definedName>
    <definedName name="SCH48ADJ" localSheetId="7">#REF!</definedName>
    <definedName name="SCH48ADJ">#REF!</definedName>
    <definedName name="SCH98NOR" localSheetId="7">#REF!</definedName>
    <definedName name="SCH98NOR">#REF!</definedName>
    <definedName name="SCHED47" localSheetId="7">#REF!</definedName>
    <definedName name="SCHED47">#REF!</definedName>
    <definedName name="schedtoggle" localSheetId="7">#REF!</definedName>
    <definedName name="schedtoggle">#REF!</definedName>
    <definedName name="Schedule">[27]Inputs!$N$14</definedName>
    <definedName name="sdlfhsdlhfkl" hidden="1">{#N/A,#N/A,FALSE,"Summ";#N/A,#N/A,FALSE,"General"}</definedName>
    <definedName name="se" localSheetId="7">#REF!</definedName>
    <definedName name="se">#REF!</definedName>
    <definedName name="SEATAC_TEMP" localSheetId="7">#REF!</definedName>
    <definedName name="SEATAC_TEMP">#REF!</definedName>
    <definedName name="SeatacPrint" localSheetId="7">[81]Bremerton!#REF!</definedName>
    <definedName name="SeatacPrint">[81]Bremerton!#REF!</definedName>
    <definedName name="SECOND" localSheetId="7">[1]Jan!#REF!</definedName>
    <definedName name="SECOND">[1]Jan!#REF!</definedName>
    <definedName name="SecSSW_MWH" localSheetId="7">[13]DT_A_AMW93!#REF!</definedName>
    <definedName name="SecSSW_MWH">[13]DT_A_AMW93!#REF!</definedName>
    <definedName name="SEP" localSheetId="7">[33]Backup!#REF!</definedName>
    <definedName name="SEP">[33]Backup!#REF!</definedName>
    <definedName name="Sep03AMA">[19]BS!$AN$7:$AN$3420</definedName>
    <definedName name="Sep04AMA">[4]BS!$AL$7:$AL$3582</definedName>
    <definedName name="Sep05AMA" localSheetId="7">#REF!</definedName>
    <definedName name="Sep05AMA">#REF!</definedName>
    <definedName name="Sep09AMA">[6]BS!$AS$7:$AS$1726</definedName>
    <definedName name="sepcf" localSheetId="7">#REF!</definedName>
    <definedName name="sepcf">#REF!</definedName>
    <definedName name="sepcost" localSheetId="7">#REF!</definedName>
    <definedName name="sepcost">#REF!</definedName>
    <definedName name="SEPT" localSheetId="7">#REF!</definedName>
    <definedName name="SEPT">#REF!</definedName>
    <definedName name="Sept17AMA">[14]BS!$AM$8:$AM$2552</definedName>
    <definedName name="SERVICES_3" localSheetId="7">#REF!</definedName>
    <definedName name="SERVICES_3">#REF!</definedName>
    <definedName name="seven" hidden="1">{#N/A,#N/A,FALSE,"CRPT";#N/A,#N/A,FALSE,"TREND";#N/A,#N/A,FALSE,"%Curve"}</definedName>
    <definedName name="sg" localSheetId="7">#REF!</definedName>
    <definedName name="sg">#REF!</definedName>
    <definedName name="six" hidden="1">{#N/A,#N/A,FALSE,"Drill Sites";"WP 212",#N/A,FALSE,"MWAG EOR";"WP 213",#N/A,FALSE,"MWAG EOR";#N/A,#N/A,FALSE,"Misc. Facility";#N/A,#N/A,FALSE,"WWTP"}</definedName>
    <definedName name="SKAGIT" localSheetId="7">[18]model!#REF!</definedName>
    <definedName name="SKAGIT">[18]model!#REF!</definedName>
    <definedName name="SLFINSURANCE" localSheetId="7">#REF!</definedName>
    <definedName name="SLFINSURANCE">#REF!</definedName>
    <definedName name="SolarDate" localSheetId="7">'[48]Dispatch Cases'!#REF!</definedName>
    <definedName name="SolarDate">'[48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7">#REF!</definedName>
    <definedName name="SPREAD">#REF!</definedName>
    <definedName name="STAFFREDUC" localSheetId="7">[75]model!#REF!</definedName>
    <definedName name="STAFFREDUC">[75]model!#REF!</definedName>
    <definedName name="START" localSheetId="7">[1]Jan!#REF!</definedName>
    <definedName name="START">[1]Jan!#REF!</definedName>
    <definedName name="StartDate">[29]Assumptions!$C$9</definedName>
    <definedName name="STATE_UTILITY_TAX">'[17]MJS-7'!$N$16</definedName>
    <definedName name="stationserv" localSheetId="7">#REF!</definedName>
    <definedName name="stationserv">#REF!</definedName>
    <definedName name="STAX">[10]INPUTS!$F$29</definedName>
    <definedName name="STORM" localSheetId="7">#REF!</definedName>
    <definedName name="STORM">#REF!</definedName>
    <definedName name="SUM_TAB1" localSheetId="7">#REF!</definedName>
    <definedName name="SUM_TAB1">#REF!</definedName>
    <definedName name="SUM_TAB2" localSheetId="7">#REF!</definedName>
    <definedName name="SUM_TAB2">#REF!</definedName>
    <definedName name="SUM_TAB3" localSheetId="7">#REF!</definedName>
    <definedName name="SUM_TAB3">#REF!</definedName>
    <definedName name="SUMMARY" localSheetId="7">#REF!</definedName>
    <definedName name="SUMMARY">#REF!</definedName>
    <definedName name="SummaryPrint" localSheetId="7">[81]Bremerton!#REF!</definedName>
    <definedName name="SummaryPrint">[81]Bremerton!#REF!</definedName>
    <definedName name="SUMMER" localSheetId="7">[81]Bremerton!#REF!</definedName>
    <definedName name="SUMMER">[81]Bremerton!#REF!</definedName>
    <definedName name="supentit_in_wkly_vect_input" localSheetId="7">#REF!</definedName>
    <definedName name="supentit_in_wkly_vect_input">#REF!</definedName>
    <definedName name="supentit_out_wkly_vect_input" localSheetId="7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7">[13]DT_A_AMW93!#REF!</definedName>
    <definedName name="SWSales_MWH">[13]DT_A_AMW93!#REF!</definedName>
    <definedName name="t" hidden="1">{#N/A,#N/A,FALSE,"CESTSUM";#N/A,#N/A,FALSE,"est sum A";#N/A,#N/A,FALSE,"est detail A"}</definedName>
    <definedName name="TABLE_1" localSheetId="7">#REF!</definedName>
    <definedName name="TABLE_1">#REF!</definedName>
    <definedName name="TABLE_2" localSheetId="7">#REF!</definedName>
    <definedName name="TABLE_2">#REF!</definedName>
    <definedName name="TABLE_3" localSheetId="7">#REF!</definedName>
    <definedName name="TABLE_3">#REF!</definedName>
    <definedName name="TABLE_4" localSheetId="7">#REF!</definedName>
    <definedName name="TABLE_4">#REF!</definedName>
    <definedName name="TABLE_4_A" localSheetId="7">#REF!</definedName>
    <definedName name="TABLE_4_A">#REF!</definedName>
    <definedName name="TABLE_5" localSheetId="7">#REF!</definedName>
    <definedName name="TABLE_5">#REF!</definedName>
    <definedName name="TABLE_6" localSheetId="7">#REF!</definedName>
    <definedName name="TABLE_6">#REF!</definedName>
    <definedName name="TABLE_7" localSheetId="7">#REF!</definedName>
    <definedName name="TABLE_7">#REF!</definedName>
    <definedName name="TABLE1" localSheetId="7">#REF!</definedName>
    <definedName name="TABLE1">#REF!</definedName>
    <definedName name="TABLE2" localSheetId="7">#REF!</definedName>
    <definedName name="TABLE2">#REF!</definedName>
    <definedName name="TABLEA" localSheetId="7">#REF!</definedName>
    <definedName name="TABLEA">#REF!</definedName>
    <definedName name="TableName">"Dummy"</definedName>
    <definedName name="TABLEONE" localSheetId="7">#REF!</definedName>
    <definedName name="TABLEONE">#REF!</definedName>
    <definedName name="TargetROR">[24]Inputs!$G$29</definedName>
    <definedName name="TAXCORPLIC" localSheetId="7">#REF!</definedName>
    <definedName name="TAXCORPLIC">#REF!</definedName>
    <definedName name="TAXENERGYP" localSheetId="7">[18]model!#REF!</definedName>
    <definedName name="TAXENERGYP">[18]model!#REF!</definedName>
    <definedName name="TAXENERGYR" localSheetId="7">[18]model!#REF!</definedName>
    <definedName name="TAXENERGYR">[18]model!#REF!</definedName>
    <definedName name="TAXEXCISE" localSheetId="7">#REF!</definedName>
    <definedName name="TAXEXCISE">#REF!</definedName>
    <definedName name="TAXFICA" localSheetId="7">[18]model!#REF!</definedName>
    <definedName name="TAXFICA">[18]model!#REF!</definedName>
    <definedName name="TAXFUT" localSheetId="7">[18]model!#REF!</definedName>
    <definedName name="TAXFUT">[18]model!#REF!</definedName>
    <definedName name="TAXINCOME" localSheetId="7">#REF!</definedName>
    <definedName name="TAXINCOME">#REF!</definedName>
    <definedName name="TAXMEDICARE" localSheetId="7">[18]model!#REF!</definedName>
    <definedName name="TAXMEDICARE">[18]model!#REF!</definedName>
    <definedName name="taxown" localSheetId="7">#REF!</definedName>
    <definedName name="taxown">#REF!</definedName>
    <definedName name="TAXPFINT" localSheetId="7">[18]model!#REF!</definedName>
    <definedName name="TAXPFINT">[18]model!#REF!</definedName>
    <definedName name="TAXPROPERTY" localSheetId="7">#REF!</definedName>
    <definedName name="TAXPROPERTY">#REF!</definedName>
    <definedName name="TAXSUT" localSheetId="7">[18]model!#REF!</definedName>
    <definedName name="TAXSUT">[18]model!#REF!</definedName>
    <definedName name="tbl_Master" localSheetId="7">#REF!</definedName>
    <definedName name="tbl_Master">#REF!</definedName>
    <definedName name="TDMOD" localSheetId="7">#REF!</definedName>
    <definedName name="TDMOD">#REF!</definedName>
    <definedName name="TDP.T">[10]INTERNAL!$A$82:$IV$84</definedName>
    <definedName name="TDROLL" localSheetId="7">#REF!</definedName>
    <definedName name="TDROLL">#REF!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2]Sheet1!$A$4:$E$40</definedName>
    <definedName name="TenaskaShare" localSheetId="7">[48]Dispatch!#REF!</definedName>
    <definedName name="TenaskaShare">[48]Dispatch!#REF!</definedName>
    <definedName name="Test" localSheetId="7">#REF!</definedName>
    <definedName name="Test">#REF!</definedName>
    <definedName name="TEST0" localSheetId="7">#REF!</definedName>
    <definedName name="TEST0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st5" localSheetId="7">#REF!</definedName>
    <definedName name="Test5">#REF!</definedName>
    <definedName name="TESTHKEY" localSheetId="7">#REF!</definedName>
    <definedName name="TESTHKEY">#REF!</definedName>
    <definedName name="TESTKEYS" localSheetId="7">#REF!</definedName>
    <definedName name="TESTKEYS">#REF!</definedName>
    <definedName name="TestPeriod">[25]Inputs!$C$5</definedName>
    <definedName name="TESTVKEY" localSheetId="7">#REF!</definedName>
    <definedName name="TESTVKEY">#REF!</definedName>
    <definedName name="TESTYEAR" localSheetId="7">#REF!</definedName>
    <definedName name="TESTYEAR">#REF!</definedName>
    <definedName name="TFR">[10]CLASSIFIERS!$A$11:$IV$11</definedName>
    <definedName name="Therm_upload" localSheetId="7">#REF!</definedName>
    <definedName name="Therm_upload">#REF!</definedName>
    <definedName name="ThermalBookLife">[29]Assumptions!$C$25</definedName>
    <definedName name="therms" localSheetId="7">#REF!</definedName>
    <definedName name="therms">#REF!</definedName>
    <definedName name="thirdpartyIRR" localSheetId="7">#REF!</definedName>
    <definedName name="thirdpartyIRR">#REF!</definedName>
    <definedName name="THM_ALL_YEARS" localSheetId="7">#REF!</definedName>
    <definedName name="THM_ALL_YEARS">#REF!</definedName>
    <definedName name="Title">[29]Assumptions!$A$1</definedName>
    <definedName name="today" localSheetId="7">#REF!</definedName>
    <definedName name="today">#REF!</definedName>
    <definedName name="TopLeft" localSheetId="7">#REF!</definedName>
    <definedName name="TopLeft">#REF!</definedName>
    <definedName name="Total_Payment" localSheetId="7">Scheduled_Payment+Extra_Payment</definedName>
    <definedName name="Total_Payment">Scheduled_Payment+Extra_Payment</definedName>
    <definedName name="totaldebt" localSheetId="7">#REF!</definedName>
    <definedName name="totaldebt">#REF!</definedName>
    <definedName name="totalequit" localSheetId="7">#REF!</definedName>
    <definedName name="totalequit">#REF!</definedName>
    <definedName name="TotalRateBase">'[25]G+T+D+R+M'!$H$58</definedName>
    <definedName name="TP.T">[10]INTERNAL!$A$91:$IV$93</definedName>
    <definedName name="tr" hidden="1">{#N/A,#N/A,FALSE,"CESTSUM";#N/A,#N/A,FALSE,"est sum A";#N/A,#N/A,FALSE,"est detail A"}</definedName>
    <definedName name="TRADING_NET" localSheetId="7">[13]DT_A_DOL93!#REF!</definedName>
    <definedName name="TRADING_NET">[13]DT_A_DOL93!#REF!</definedName>
    <definedName name="tran_revenue" localSheetId="7">#REF!</definedName>
    <definedName name="tran_revenue">#REF!</definedName>
    <definedName name="trans_constraint_y_n" localSheetId="7">#REF!</definedName>
    <definedName name="trans_constraint_y_n">#REF!</definedName>
    <definedName name="transdb" localSheetId="7">#REF!</definedName>
    <definedName name="transdb">#REF!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90]Transm2!$A$1:$M$461:'[90]10 Yr FC'!$M$47</definedName>
    <definedName name="turbinesize" localSheetId="7">#REF!</definedName>
    <definedName name="turbinesize">#REF!</definedName>
    <definedName name="twoyrswarranty" localSheetId="7">#REF!</definedName>
    <definedName name="twoyrswarranty">#REF!</definedName>
    <definedName name="u" hidden="1">{#N/A,#N/A,FALSE,"Summ";#N/A,#N/A,FALSE,"General"}</definedName>
    <definedName name="UAACT115S" localSheetId="7">'[27]Functional Study'!#REF!</definedName>
    <definedName name="UAACT115S">'[27]Functional Study'!#REF!</definedName>
    <definedName name="UAcct103">'[25]Func Study'!$AB$1613</definedName>
    <definedName name="UAcct105Dnpg">'[25]Func Study'!$AB$2010</definedName>
    <definedName name="UAcct105S">'[25]Func Study'!$AB$2005</definedName>
    <definedName name="UAcct105Seu">'[25]Func Study'!$AB$2009</definedName>
    <definedName name="UAcct105Snppo">'[25]Func Study'!$AB$2008</definedName>
    <definedName name="UAcct105Snpps">'[25]Func Study'!$AB$2006</definedName>
    <definedName name="UAcct105Snpt">'[25]Func Study'!$AB$2007</definedName>
    <definedName name="UAcct1081390">'[25]Func Study'!$AB$2451</definedName>
    <definedName name="UAcct1081390Rcl">'[25]Func Study'!$AB$2450</definedName>
    <definedName name="UAcct1081399">'[25]Func Study'!$AB$2459</definedName>
    <definedName name="UAcct1081399Rcl">'[25]Func Study'!$AB$2458</definedName>
    <definedName name="UAcct108360">'[25]Func Study'!$AB$2355</definedName>
    <definedName name="UAcct108361">'[25]Func Study'!$AB$2359</definedName>
    <definedName name="UAcct108362">'[25]Func Study'!$AB$2363</definedName>
    <definedName name="UAcct108364">'[25]Func Study'!$AB$2367</definedName>
    <definedName name="UAcct108365">'[25]Func Study'!$AB$2371</definedName>
    <definedName name="UAcct108366">'[25]Func Study'!$AB$2375</definedName>
    <definedName name="UAcct108367">'[25]Func Study'!$AB$2379</definedName>
    <definedName name="UAcct108368">'[25]Func Study'!$AB$2383</definedName>
    <definedName name="UAcct108369">'[25]Func Study'!$AB$2387</definedName>
    <definedName name="UAcct108370">'[25]Func Study'!$AB$2391</definedName>
    <definedName name="UAcct108371">'[25]Func Study'!$AB$2395</definedName>
    <definedName name="UAcct108372">'[25]Func Study'!$AB$2399</definedName>
    <definedName name="UAcct108373">'[25]Func Study'!$AB$2403</definedName>
    <definedName name="UAcct108D">'[25]Func Study'!$AB$2415</definedName>
    <definedName name="UAcct108D00">'[25]Func Study'!$AB$2407</definedName>
    <definedName name="UAcct108Ds">'[25]Func Study'!$AB$2411</definedName>
    <definedName name="UAcct108Ep">'[25]Func Study'!$AB$2327</definedName>
    <definedName name="UAcct108Gpcn">'[25]Func Study'!$AB$2429</definedName>
    <definedName name="UAcct108Gps">'[25]Func Study'!$AB$2425</definedName>
    <definedName name="UAcct108Gpse">'[25]Func Study'!$AB$2431</definedName>
    <definedName name="UAcct108Gpsg">'[25]Func Study'!$AB$2428</definedName>
    <definedName name="UAcct108Gpsgp">'[25]Func Study'!$AB$2426</definedName>
    <definedName name="UAcct108Gpsgu">'[25]Func Study'!$AB$2427</definedName>
    <definedName name="UAcct108Gpso">'[25]Func Study'!$AB$2430</definedName>
    <definedName name="UACCT108GPSSGCH">'[25]Func Study'!$AB$2434</definedName>
    <definedName name="UACCT108GPSSGCT">'[25]Func Study'!$AB$2433</definedName>
    <definedName name="UAcct108Hp">'[25]Func Study'!$AB$2313</definedName>
    <definedName name="UAcct108Mp">'[25]Func Study'!$AB$2444</definedName>
    <definedName name="UAcct108Np">'[25]Func Study'!$AB$2305</definedName>
    <definedName name="UAcct108Op">'[25]Func Study'!$AB$2322</definedName>
    <definedName name="UACCT108OPSSCCT">'[25]Func Study'!$AB$2321</definedName>
    <definedName name="UAcct108Sp">'[25]Func Study'!$AB$2299</definedName>
    <definedName name="UACCT108SPSSGCH">'[25]Func Study'!$AB$2298</definedName>
    <definedName name="UAcct108Tp">'[25]Func Study'!$AB$2346</definedName>
    <definedName name="UAcct111Clg">'[25]Func Study'!$AB$2487</definedName>
    <definedName name="UAcct111Clgsou">'[25]Func Study'!$AB$2485</definedName>
    <definedName name="UAcct111Clh">'[25]Func Study'!$AB$2493</definedName>
    <definedName name="UAcct111Cls">'[25]Func Study'!$AB$2478</definedName>
    <definedName name="UAcct111Ipcn">'[25]Func Study'!$AB$2502</definedName>
    <definedName name="UAcct111Ips">'[25]Func Study'!$AB$2497</definedName>
    <definedName name="UAcct111Ipse">'[25]Func Study'!$AB$2500</definedName>
    <definedName name="UAcct111Ipsg">'[25]Func Study'!$AB$2501</definedName>
    <definedName name="UAcct111Ipsgp">'[25]Func Study'!$AB$2498</definedName>
    <definedName name="UAcct111Ipsgu">'[25]Func Study'!$AB$2499</definedName>
    <definedName name="UAcct111Ipso">'[25]Func Study'!$AB$2506</definedName>
    <definedName name="UACCT111IPSSGCH">'[25]Func Study'!$AB$2505</definedName>
    <definedName name="UACCT111IPSSGCT">'[25]Func Study'!$AB$2504</definedName>
    <definedName name="UAcct114">'[25]Func Study'!$AB$2017</definedName>
    <definedName name="UACCT115" localSheetId="7">'[27]Functional Study'!#REF!</definedName>
    <definedName name="UACCT115">'[27]Functional Study'!#REF!</definedName>
    <definedName name="UACCT115DGP" localSheetId="7">'[27]Functional Study'!#REF!</definedName>
    <definedName name="UACCT115DGP">'[27]Functional Study'!#REF!</definedName>
    <definedName name="UACCT115SG" localSheetId="7">'[27]Functional Study'!#REF!</definedName>
    <definedName name="UACCT115SG">'[27]Functional Study'!#REF!</definedName>
    <definedName name="UAcct120">'[25]Func Study'!$AB$2021</definedName>
    <definedName name="UAcct124">'[25]Func Study'!$AB$2026</definedName>
    <definedName name="UAcct141">'[25]Func Study'!$AB$2173</definedName>
    <definedName name="UAcct151">'[25]Func Study'!$AB$2049</definedName>
    <definedName name="Uacct151SSECT">'[25]Func Study'!$AB$2047</definedName>
    <definedName name="UAcct154">'[25]Func Study'!$AB$2083</definedName>
    <definedName name="Uacct154SSGCT">'[25]Func Study'!$AB$2080</definedName>
    <definedName name="UAcct163">'[25]Func Study'!$AB$2093</definedName>
    <definedName name="UAcct165">'[25]Func Study'!$AB$2108</definedName>
    <definedName name="UAcct165Gps">'[25]Func Study'!$AB$2104</definedName>
    <definedName name="UAcct182">'[25]Func Study'!$AB$2033</definedName>
    <definedName name="UAcct18222">'[25]Func Study'!$AB$2163</definedName>
    <definedName name="UAcct182M">'[25]Func Study'!$AB$2118</definedName>
    <definedName name="UAcct182MSSGCH">'[25]Func Study'!$AB$2113</definedName>
    <definedName name="UAcct186">'[25]Func Study'!$AB$2041</definedName>
    <definedName name="UAcct1869">'[25]Func Study'!$AB$2168</definedName>
    <definedName name="UAcct186M">'[25]Func Study'!$AB$2129</definedName>
    <definedName name="UAcct190">'[25]Func Study'!$AB$2243</definedName>
    <definedName name="UAcct190Baddebt">'[25]Func Study'!$AB$2237</definedName>
    <definedName name="UAcct190Dop">'[25]Func Study'!$AB$2235</definedName>
    <definedName name="UAcct2281">'[25]Func Study'!$AB$2191</definedName>
    <definedName name="UAcct2282">'[25]Func Study'!$AB$2195</definedName>
    <definedName name="UAcct2283">'[25]Func Study'!$AB$2200</definedName>
    <definedName name="UACCT22841SG">'[25]Func Study'!$AB$2205</definedName>
    <definedName name="UAcct22842">'[25]Func Study'!$AB$2211</definedName>
    <definedName name="UAcct22842Trojd" localSheetId="7">'[24]Func Study'!#REF!</definedName>
    <definedName name="UAcct22842Trojd">'[24]Func Study'!#REF!</definedName>
    <definedName name="UAcct235">'[25]Func Study'!$AB$2187</definedName>
    <definedName name="UACCT235CN">'[25]Func Study'!$AB$2186</definedName>
    <definedName name="UAcct252">'[25]Func Study'!$AB$2219</definedName>
    <definedName name="UAcct25316">'[25]Func Study'!$AB$2057</definedName>
    <definedName name="UAcct25317">'[25]Func Study'!$AB$2061</definedName>
    <definedName name="UAcct25318">'[25]Func Study'!$AB$2098</definedName>
    <definedName name="UAcct25319">'[25]Func Study'!$AB$2065</definedName>
    <definedName name="uacct25398">'[25]Func Study'!$AB$2222</definedName>
    <definedName name="UAcct25399">'[25]Func Study'!$AB$2230</definedName>
    <definedName name="UACCT254SO">'[25]Func Study'!$AB$2202</definedName>
    <definedName name="UAcct255">'[25]Func Study'!$AB$2284</definedName>
    <definedName name="UAcct281">'[25]Func Study'!$AB$2249</definedName>
    <definedName name="UAcct282">'[25]Func Study'!$AB$2259</definedName>
    <definedName name="UAcct282Cn">'[25]Func Study'!$AB$2256</definedName>
    <definedName name="UAcct282So">'[25]Func Study'!$AB$2255</definedName>
    <definedName name="UAcct283">'[25]Func Study'!$AB$2271</definedName>
    <definedName name="UAcct283So">'[25]Func Study'!$AB$2265</definedName>
    <definedName name="UAcct301S">'[25]Func Study'!$AB$1964</definedName>
    <definedName name="UAcct301Sg">'[25]Func Study'!$AB$1966</definedName>
    <definedName name="UAcct301So">'[25]Func Study'!$AB$1965</definedName>
    <definedName name="UAcct302S">'[25]Func Study'!$AB$1969</definedName>
    <definedName name="UAcct302Sg">'[25]Func Study'!$AB$1970</definedName>
    <definedName name="UAcct302Sgp">'[25]Func Study'!$AB$1971</definedName>
    <definedName name="UAcct302Sgu">'[25]Func Study'!$AB$1972</definedName>
    <definedName name="UAcct303Cn">'[25]Func Study'!$AB$1980</definedName>
    <definedName name="UAcct303S">'[25]Func Study'!$AB$1976</definedName>
    <definedName name="UAcct303Se">'[25]Func Study'!$AB$1979</definedName>
    <definedName name="UAcct303Sg">'[25]Func Study'!$AB$1977</definedName>
    <definedName name="UAcct303Sgu">'[25]Func Study'!$AB$1981</definedName>
    <definedName name="UAcct303So">'[25]Func Study'!$AB$1978</definedName>
    <definedName name="UACCT303SSGCH">'[25]Func Study'!$AB$1983</definedName>
    <definedName name="UAcct310">'[25]Func Study'!$AB$1414</definedName>
    <definedName name="UAcct310JBG">'[25]Func Study'!$AB$1413</definedName>
    <definedName name="UAcct311">'[25]Func Study'!$AB$1421</definedName>
    <definedName name="UAcct311JBG">'[25]Func Study'!$AB$1420</definedName>
    <definedName name="UAcct312">'[25]Func Study'!$AB$1428</definedName>
    <definedName name="UAcct312JBG">'[25]Func Study'!$AB$1427</definedName>
    <definedName name="UAcct314">'[25]Func Study'!$AB$1435</definedName>
    <definedName name="UAcct314JBG">'[25]Func Study'!$AB$1434</definedName>
    <definedName name="UAcct315">'[25]Func Study'!$AB$1442</definedName>
    <definedName name="UAcct315JBG">'[25]Func Study'!$AB$1441</definedName>
    <definedName name="UAcct316">'[25]Func Study'!$AB$1450</definedName>
    <definedName name="UAcct316JBG">'[25]Func Study'!$AB$1449</definedName>
    <definedName name="UAcct320">'[25]Func Study'!$AB$1466</definedName>
    <definedName name="UAcct321">'[25]Func Study'!$AB$1471</definedName>
    <definedName name="UAcct322">'[25]Func Study'!$AB$1476</definedName>
    <definedName name="UAcct323">'[25]Func Study'!$AB$1481</definedName>
    <definedName name="UAcct324">'[25]Func Study'!$AB$1486</definedName>
    <definedName name="UAcct325">'[25]Func Study'!$AB$1491</definedName>
    <definedName name="UAcct33">'[25]Func Study'!$AB$295</definedName>
    <definedName name="UAcct330">'[25]Func Study'!$AB$1508</definedName>
    <definedName name="UAcct331">'[25]Func Study'!$AB$1513</definedName>
    <definedName name="UAcct332">'[25]Func Study'!$AB$1518</definedName>
    <definedName name="UAcct333">'[25]Func Study'!$AB$1523</definedName>
    <definedName name="UAcct334">'[25]Func Study'!$AB$1528</definedName>
    <definedName name="UAcct335">'[25]Func Study'!$AB$1533</definedName>
    <definedName name="UAcct336">'[25]Func Study'!$AB$1539</definedName>
    <definedName name="UAcct340Dgu">'[25]Func Study'!$AB$1564</definedName>
    <definedName name="UAcct340Sgu">'[25]Func Study'!$AB$1565</definedName>
    <definedName name="UAcct341Dgu">'[25]Func Study'!$AB$1569</definedName>
    <definedName name="UAcct341Sgu">'[25]Func Study'!$AB$1570</definedName>
    <definedName name="UAcct342Dgu">'[25]Func Study'!$AB$1574</definedName>
    <definedName name="UAcct342Sgu">'[25]Func Study'!$AB$1575</definedName>
    <definedName name="UAcct343">'[25]Func Study'!$AB$1584</definedName>
    <definedName name="UAcct344S">'[25]Func Study'!$AB$1587</definedName>
    <definedName name="UAcct344Sgp">'[25]Func Study'!$AB$1588</definedName>
    <definedName name="UAcct345Dgu">'[25]Func Study'!$AB$1594</definedName>
    <definedName name="UAcct345Sgu">'[25]Func Study'!$AB$1595</definedName>
    <definedName name="UAcct346">'[25]Func Study'!$AB$1601</definedName>
    <definedName name="UAcct350">'[25]Func Study'!$AB$1628</definedName>
    <definedName name="UAcct352">'[25]Func Study'!$AB$1635</definedName>
    <definedName name="UAcct353">'[25]Func Study'!$AB$1641</definedName>
    <definedName name="UAcct354">'[25]Func Study'!$AB$1647</definedName>
    <definedName name="UAcct355">'[25]Func Study'!$AB$1654</definedName>
    <definedName name="UAcct356">'[25]Func Study'!$AB$1660</definedName>
    <definedName name="UAcct357">'[25]Func Study'!$AB$1666</definedName>
    <definedName name="UAcct358">'[25]Func Study'!$AB$1672</definedName>
    <definedName name="UAcct359">'[25]Func Study'!$AB$1678</definedName>
    <definedName name="UAcct360">'[25]Func Study'!$AB$1698</definedName>
    <definedName name="UAcct361">'[25]Func Study'!$AB$1704</definedName>
    <definedName name="UAcct362">'[25]Func Study'!$AB$1710</definedName>
    <definedName name="UAcct368">'[25]Func Study'!$AB$1744</definedName>
    <definedName name="UAcct369">'[25]Func Study'!$AB$1751</definedName>
    <definedName name="UAcct370">'[25]Func Study'!$AB$1762</definedName>
    <definedName name="UAcct372A">'[25]Func Study'!$AB$1775</definedName>
    <definedName name="UAcct372Dp">'[25]Func Study'!$AB$1773</definedName>
    <definedName name="UAcct372Ds">'[25]Func Study'!$AB$1774</definedName>
    <definedName name="UAcct373">'[25]Func Study'!$AB$1782</definedName>
    <definedName name="UAcct389Cn">'[25]Func Study'!$AB$1800</definedName>
    <definedName name="UAcct389S">'[25]Func Study'!$AB$1799</definedName>
    <definedName name="UAcct389Sg">'[25]Func Study'!$AB$1802</definedName>
    <definedName name="UAcct389Sgu">'[25]Func Study'!$AB$1801</definedName>
    <definedName name="UAcct389So">'[25]Func Study'!$AB$1803</definedName>
    <definedName name="UAcct390Cn">'[25]Func Study'!$AB$1810</definedName>
    <definedName name="UAcct390JBG">'[25]Func Study'!$AB$1812</definedName>
    <definedName name="UAcct390L">'[25]Func Study'!$AB$1927</definedName>
    <definedName name="UACCT390LRCL">'[25]Func Study'!$AB$1929</definedName>
    <definedName name="UAcct390S">'[25]Func Study'!$AB$1807</definedName>
    <definedName name="UAcct390Sgp">'[25]Func Study'!$AB$1808</definedName>
    <definedName name="UAcct390Sgu">'[25]Func Study'!$AB$1809</definedName>
    <definedName name="UAcct390Sop">'[25]Func Study'!$AB$1811</definedName>
    <definedName name="UAcct390Sou">'[25]Func Study'!$AB$1813</definedName>
    <definedName name="UAcct391Cn">'[25]Func Study'!$AB$1820</definedName>
    <definedName name="UACCT391JBE">'[25]Func Study'!$AB$1825</definedName>
    <definedName name="UAcct391S">'[25]Func Study'!$AB$1817</definedName>
    <definedName name="UAcct391Sg">'[25]Func Study'!$AB$1821</definedName>
    <definedName name="UAcct391Sgp">'[25]Func Study'!$AB$1818</definedName>
    <definedName name="UAcct391Sgu">'[25]Func Study'!$AB$1819</definedName>
    <definedName name="UAcct391So">'[25]Func Study'!$AB$1823</definedName>
    <definedName name="UACCT391SSGCH">'[25]Func Study'!$AB$1824</definedName>
    <definedName name="UAcct392Cn">'[25]Func Study'!$AB$1832</definedName>
    <definedName name="UAcct392L">'[25]Func Study'!$AB$1935</definedName>
    <definedName name="UAcct392Lrcl">'[25]Func Study'!$AB$1937</definedName>
    <definedName name="UAcct392S">'[25]Func Study'!$AB$1829</definedName>
    <definedName name="UAcct392Se">'[25]Func Study'!$AB$1834</definedName>
    <definedName name="UAcct392Sg">'[25]Func Study'!$AB$1831</definedName>
    <definedName name="UAcct392Sgp">'[25]Func Study'!$AB$1835</definedName>
    <definedName name="UAcct392Sgu">'[25]Func Study'!$AB$1833</definedName>
    <definedName name="UAcct392So">'[25]Func Study'!$AB$1830</definedName>
    <definedName name="UACCT392SSGCH">'[25]Func Study'!$AB$1836</definedName>
    <definedName name="UAcct393S">'[25]Func Study'!$AB$1841</definedName>
    <definedName name="UAcct393Sg">'[25]Func Study'!$AB$1845</definedName>
    <definedName name="UAcct393Sgp">'[25]Func Study'!$AB$1842</definedName>
    <definedName name="UAcct393Sgu">'[25]Func Study'!$AB$1843</definedName>
    <definedName name="UAcct393So">'[25]Func Study'!$AB$1844</definedName>
    <definedName name="UACCT393SSGCT">'[25]Func Study'!$AB$1846</definedName>
    <definedName name="UAcct394S">'[25]Func Study'!$AB$1850</definedName>
    <definedName name="UAcct394Se">'[25]Func Study'!$AB$1854</definedName>
    <definedName name="UAcct394Sg">'[25]Func Study'!$AB$1855</definedName>
    <definedName name="UAcct394Sgp">'[25]Func Study'!$AB$1851</definedName>
    <definedName name="UAcct394Sgu">'[25]Func Study'!$AB$1852</definedName>
    <definedName name="UAcct394So">'[25]Func Study'!$AB$1853</definedName>
    <definedName name="UACCT394SSGCH">'[25]Func Study'!$AB$1856</definedName>
    <definedName name="UAcct395S">'[25]Func Study'!$AB$1861</definedName>
    <definedName name="UAcct395Se">'[25]Func Study'!$AB$1865</definedName>
    <definedName name="UAcct395Sg">'[25]Func Study'!$AB$1866</definedName>
    <definedName name="UAcct395Sgp">'[25]Func Study'!$AB$1862</definedName>
    <definedName name="UAcct395Sgu">'[25]Func Study'!$AB$1863</definedName>
    <definedName name="UAcct395So">'[25]Func Study'!$AB$1864</definedName>
    <definedName name="UACCT395SSGCH">'[25]Func Study'!$AB$1867</definedName>
    <definedName name="UAcct396S">'[25]Func Study'!$AB$1872</definedName>
    <definedName name="UAcct396Se">'[25]Func Study'!$AB$1877</definedName>
    <definedName name="UAcct396Sg">'[25]Func Study'!$AB$1874</definedName>
    <definedName name="UAcct396Sgp">'[25]Func Study'!$AB$1873</definedName>
    <definedName name="UAcct396Sgu">'[25]Func Study'!$AB$1876</definedName>
    <definedName name="UAcct396So">'[25]Func Study'!$AB$1875</definedName>
    <definedName name="UACCT396SSGCH">'[25]Func Study'!$AB$1879</definedName>
    <definedName name="UACCT396SSGCT">'[25]Func Study'!$AB$1878</definedName>
    <definedName name="UAcct397Cn">'[25]Func Study'!$AB$1890</definedName>
    <definedName name="UAcct397JBG">'[25]Func Study'!$AB$1893</definedName>
    <definedName name="UAcct397S">'[25]Func Study'!$AB$1886</definedName>
    <definedName name="UAcct397Se">'[25]Func Study'!$AB$1892</definedName>
    <definedName name="UAcct397Sg">'[25]Func Study'!$AB$1891</definedName>
    <definedName name="UAcct397Sgp">'[25]Func Study'!$AB$1887</definedName>
    <definedName name="UAcct397Sgu">'[25]Func Study'!$AB$1888</definedName>
    <definedName name="UAcct397So">'[25]Func Study'!$AB$1889</definedName>
    <definedName name="UAcct398Cn">'[25]Func Study'!$AB$1902</definedName>
    <definedName name="UAcct398S">'[25]Func Study'!$AB$1899</definedName>
    <definedName name="UAcct398Se">'[25]Func Study'!$AB$1904</definedName>
    <definedName name="UAcct398Sg">'[25]Func Study'!$AB$1905</definedName>
    <definedName name="UAcct398Sgp">'[25]Func Study'!$AB$1900</definedName>
    <definedName name="UAcct398Sgu">'[25]Func Study'!$AB$1901</definedName>
    <definedName name="UAcct398So">'[25]Func Study'!$AB$1903</definedName>
    <definedName name="UACCT398SSGCT">'[25]Func Study'!$AB$1906</definedName>
    <definedName name="UAcct399">'[25]Func Study'!$AB$1913</definedName>
    <definedName name="UAcct399G">'[25]Func Study'!$AB$1955</definedName>
    <definedName name="UAcct399L">'[25]Func Study'!$AB$1917</definedName>
    <definedName name="UAcct399Lrcl">'[25]Func Study'!$AB$1919</definedName>
    <definedName name="UAcct403360">'[25]Func Study'!$AB$1090</definedName>
    <definedName name="UAcct403361">'[25]Func Study'!$AB$1091</definedName>
    <definedName name="UAcct403362">'[25]Func Study'!$AB$1092</definedName>
    <definedName name="UAcct403364">'[25]Func Study'!$AB$1094</definedName>
    <definedName name="UAcct403365">'[25]Func Study'!$AB$1095</definedName>
    <definedName name="UAcct403366">'[25]Func Study'!$AB$1096</definedName>
    <definedName name="UAcct403367">'[25]Func Study'!$AB$1097</definedName>
    <definedName name="UAcct403368">'[25]Func Study'!$AB$1098</definedName>
    <definedName name="UAcct403369">'[25]Func Study'!$AB$1099</definedName>
    <definedName name="UAcct403370">'[25]Func Study'!$AB$1100</definedName>
    <definedName name="UAcct403371">'[25]Func Study'!$AB$1101</definedName>
    <definedName name="UAcct403372">'[25]Func Study'!$AB$1102</definedName>
    <definedName name="UAcct403373">'[25]Func Study'!$AB$1103</definedName>
    <definedName name="UAcct403Ep">'[25]Func Study'!$AB$1130</definedName>
    <definedName name="UAcct403Gpcn">'[25]Func Study'!$AB$1111</definedName>
    <definedName name="UAcct403GPDGP">'[25]Func Study'!$AB$1108</definedName>
    <definedName name="UAcct403GPDGU">'[25]Func Study'!$AB$1109</definedName>
    <definedName name="UAcct403GPJBG">'[25]Func Study'!$AB$1115</definedName>
    <definedName name="UAcct403Gps">'[25]Func Study'!$AB$1107</definedName>
    <definedName name="UAcct403Gpsg">'[25]Func Study'!$AB$1112</definedName>
    <definedName name="UAcct403Gpso">'[25]Func Study'!$AB$1113</definedName>
    <definedName name="UAcct403Gv0">'[25]Func Study'!$AB$1121</definedName>
    <definedName name="UAcct403Hp">'[25]Func Study'!$AB$1072</definedName>
    <definedName name="UACCT403JBE">'[25]Func Study'!$AB$1116</definedName>
    <definedName name="UAcct403Mp">'[25]Func Study'!$AB$1125</definedName>
    <definedName name="UAcct403Np">'[25]Func Study'!$AB$1065</definedName>
    <definedName name="UAcct403Op">'[25]Func Study'!$AB$1080</definedName>
    <definedName name="UAcct403OPCAGE">'[25]Func Study'!$AB$1078</definedName>
    <definedName name="UAcct403Sp">'[25]Func Study'!$AB$1061</definedName>
    <definedName name="UAcct403SPJBG">'[25]Func Study'!$AB$1058</definedName>
    <definedName name="UAcct403Tp">'[25]Func Study'!$AB$1087</definedName>
    <definedName name="UAcct404330">'[25]Func Study'!$AB$1177</definedName>
    <definedName name="UACCT404GP">'[25]Func Study'!$AB$1146</definedName>
    <definedName name="UACCT404GPCN">'[25]Func Study'!$AB$1143</definedName>
    <definedName name="UACCT404GPSO">'[25]Func Study'!$AB$1141</definedName>
    <definedName name="UAcct404Ipcn">'[25]Func Study'!$AB$1158</definedName>
    <definedName name="UAcct404IPJBG">'[25]Func Study'!$AB$1163</definedName>
    <definedName name="UAcct404Ips">'[25]Func Study'!$AB$1154</definedName>
    <definedName name="UAcct404Ipse">'[25]Func Study'!$AB$1155</definedName>
    <definedName name="UAcct404Ipsg">'[25]Func Study'!$AB$1156</definedName>
    <definedName name="UAcct404Ipsg1">'[25]Func Study'!$AB$1159</definedName>
    <definedName name="UAcct404Ipsg2">'[25]Func Study'!$AB$1160</definedName>
    <definedName name="UAcct404Ipso">'[25]Func Study'!$AB$1157</definedName>
    <definedName name="UAcct404M">'[25]Func Study'!$AB$1168</definedName>
    <definedName name="UACCT404OP">'[25]Func Study'!$AB$1172</definedName>
    <definedName name="UACCT404SP">'[25]Func Study'!$AB$1151</definedName>
    <definedName name="UAcct405">'[25]Func Study'!$AB$1185</definedName>
    <definedName name="UAcct406">'[25]Func Study'!$AB$1193</definedName>
    <definedName name="UAcct407">'[25]Func Study'!$AB$1202</definedName>
    <definedName name="UAcct408">'[25]Func Study'!$AB$1221</definedName>
    <definedName name="UAcct408S">'[25]Func Study'!$AB$1213</definedName>
    <definedName name="UAcct41010">'[25]Func Study'!$AB$1294</definedName>
    <definedName name="UAcct41011">'[25]Func Study'!$AB$1309</definedName>
    <definedName name="UACCT41020" localSheetId="7">'[26]Functional Study'!#REF!</definedName>
    <definedName name="UACCT41020">'[26]Functional Study'!#REF!</definedName>
    <definedName name="UACCT41020BADDEBT" localSheetId="7">'[26]Functional Study'!#REF!</definedName>
    <definedName name="UACCT41020BADDEBT">'[26]Functional Study'!#REF!</definedName>
    <definedName name="UACCT41020DITEXP" localSheetId="7">'[26]Functional Study'!#REF!</definedName>
    <definedName name="UACCT41020DITEXP">'[26]Functional Study'!#REF!</definedName>
    <definedName name="UACCT41020DNPU" localSheetId="7">'[26]Functional Study'!#REF!</definedName>
    <definedName name="UACCT41020DNPU">'[26]Functional Study'!#REF!</definedName>
    <definedName name="UACCT41020S" localSheetId="7">'[26]Functional Study'!#REF!</definedName>
    <definedName name="UACCT41020S">'[26]Functional Study'!#REF!</definedName>
    <definedName name="UACCT41020SE" localSheetId="7">'[26]Functional Study'!#REF!</definedName>
    <definedName name="UACCT41020SE">'[26]Functional Study'!#REF!</definedName>
    <definedName name="UACCT41020SG" localSheetId="7">'[26]Functional Study'!#REF!</definedName>
    <definedName name="UACCT41020SG">'[26]Functional Study'!#REF!</definedName>
    <definedName name="UACCT41020SGCT" localSheetId="7">'[26]Functional Study'!#REF!</definedName>
    <definedName name="UACCT41020SGCT">'[26]Functional Study'!#REF!</definedName>
    <definedName name="UACCT41020SGPP" localSheetId="7">'[26]Functional Study'!#REF!</definedName>
    <definedName name="UACCT41020SGPP">'[26]Functional Study'!#REF!</definedName>
    <definedName name="UACCT41020SO" localSheetId="7">'[26]Functional Study'!#REF!</definedName>
    <definedName name="UACCT41020SO">'[26]Functional Study'!#REF!</definedName>
    <definedName name="UACCT41020TROJP" localSheetId="7">'[26]Functional Study'!#REF!</definedName>
    <definedName name="UACCT41020TROJP">'[26]Functional Study'!#REF!</definedName>
    <definedName name="UACCT4102SNPD" localSheetId="7">'[26]Functional Study'!#REF!</definedName>
    <definedName name="UACCT4102SNPD">'[26]Functional Study'!#REF!</definedName>
    <definedName name="UAcct41110">'[25]Func Study'!$AB$1325</definedName>
    <definedName name="UAcct41111" localSheetId="7">'[26]Functional Study'!#REF!</definedName>
    <definedName name="UAcct41111">'[26]Functional Study'!#REF!</definedName>
    <definedName name="UAcct41111Baddebt" localSheetId="7">'[26]Functional Study'!#REF!</definedName>
    <definedName name="UAcct41111Baddebt">'[26]Functional Study'!#REF!</definedName>
    <definedName name="UAcct41111Dgp" localSheetId="7">'[26]Functional Study'!#REF!</definedName>
    <definedName name="UAcct41111Dgp">'[26]Functional Study'!#REF!</definedName>
    <definedName name="UAcct41111Dgu" localSheetId="7">'[26]Functional Study'!#REF!</definedName>
    <definedName name="UAcct41111Dgu">'[26]Functional Study'!#REF!</definedName>
    <definedName name="UAcct41111Ditexp" localSheetId="7">'[26]Functional Study'!#REF!</definedName>
    <definedName name="UAcct41111Ditexp">'[26]Functional Study'!#REF!</definedName>
    <definedName name="UAcct41111Dnpp" localSheetId="7">'[26]Functional Study'!#REF!</definedName>
    <definedName name="UAcct41111Dnpp">'[26]Functional Study'!#REF!</definedName>
    <definedName name="UAcct41111Dnptp" localSheetId="7">'[26]Functional Study'!#REF!</definedName>
    <definedName name="UAcct41111Dnptp">'[26]Functional Study'!#REF!</definedName>
    <definedName name="UAcct41111S" localSheetId="7">'[26]Functional Study'!#REF!</definedName>
    <definedName name="UAcct41111S">'[26]Functional Study'!#REF!</definedName>
    <definedName name="UAcct41111Se" localSheetId="7">'[26]Functional Study'!#REF!</definedName>
    <definedName name="UAcct41111Se">'[26]Functional Study'!#REF!</definedName>
    <definedName name="UAcct41111Sg" localSheetId="7">'[26]Functional Study'!#REF!</definedName>
    <definedName name="UAcct41111Sg">'[26]Functional Study'!#REF!</definedName>
    <definedName name="UAcct41111Sgpp" localSheetId="7">'[26]Functional Study'!#REF!</definedName>
    <definedName name="UAcct41111Sgpp">'[26]Functional Study'!#REF!</definedName>
    <definedName name="UAcct41111So" localSheetId="7">'[26]Functional Study'!#REF!</definedName>
    <definedName name="UAcct41111So">'[26]Functional Study'!#REF!</definedName>
    <definedName name="UAcct41111Trojp" localSheetId="7">'[26]Functional Study'!#REF!</definedName>
    <definedName name="UAcct41111Trojp">'[26]Functional Study'!#REF!</definedName>
    <definedName name="UAcct41140">'[25]Func Study'!$AB$1232</definedName>
    <definedName name="UAcct41141">'[25]Func Study'!$AB$1237</definedName>
    <definedName name="UAcct41160">'[25]Func Study'!$AB$369</definedName>
    <definedName name="UAcct41170">'[25]Func Study'!$AB$374</definedName>
    <definedName name="UAcct4118">'[25]Func Study'!$AB$378</definedName>
    <definedName name="UAcct41181">'[25]Func Study'!$AB$381</definedName>
    <definedName name="UAcct4194">'[25]Func Study'!$AB$385</definedName>
    <definedName name="UAcct421">'[25]Func Study'!$AB$394</definedName>
    <definedName name="UAcct4311">'[25]Func Study'!$AB$401</definedName>
    <definedName name="UAcct442Se">'[25]Func Study'!$AB$259</definedName>
    <definedName name="UAcct442Sg">'[25]Func Study'!$AB$260</definedName>
    <definedName name="UAcct447">'[25]Func Study'!$AB$281</definedName>
    <definedName name="UAcct447CAEE" localSheetId="7">'[23]Func Study'!#REF!</definedName>
    <definedName name="UAcct447CAEE">'[23]Func Study'!#REF!</definedName>
    <definedName name="UAcct447CAGE" localSheetId="7">'[23]Func Study'!#REF!</definedName>
    <definedName name="UAcct447CAGE">'[23]Func Study'!#REF!</definedName>
    <definedName name="UAcct447Dgu" localSheetId="7">'[24]Func Study'!#REF!</definedName>
    <definedName name="UAcct447Dgu">'[24]Func Study'!#REF!</definedName>
    <definedName name="UACCT447NPC">'[25]Func Study'!$AB$289</definedName>
    <definedName name="UACCT447NPCCAEW">'[25]Func Study'!$AB$286</definedName>
    <definedName name="UACCT447NPCCAGW">'[25]Func Study'!$AB$287</definedName>
    <definedName name="UACCT447NPCDGP">'[25]Func Study'!$AB$288</definedName>
    <definedName name="UAcct447S">'[25]Func Study'!$AB$280</definedName>
    <definedName name="UAcct448S">'[25]Func Study'!$AB$274</definedName>
    <definedName name="UAcct448So">'[25]Func Study'!$AB$275</definedName>
    <definedName name="UAcct449">'[25]Func Study'!$AB$294</definedName>
    <definedName name="UAcct450">'[25]Func Study'!$AB$304</definedName>
    <definedName name="UAcct450S">'[25]Func Study'!$AB$302</definedName>
    <definedName name="UAcct450So">'[25]Func Study'!$AB$303</definedName>
    <definedName name="UAcct451S">'[25]Func Study'!$AB$307</definedName>
    <definedName name="UAcct451Sg">'[25]Func Study'!$AB$308</definedName>
    <definedName name="UAcct451So">'[25]Func Study'!$AB$309</definedName>
    <definedName name="UAcct453">'[25]Func Study'!$AB$315</definedName>
    <definedName name="UAcct453CAGE" localSheetId="7">'[23]Func Study'!#REF!</definedName>
    <definedName name="UAcct453CAGE">'[23]Func Study'!#REF!</definedName>
    <definedName name="UAcct453CAGW" localSheetId="7">'[23]Func Study'!#REF!</definedName>
    <definedName name="UAcct453CAGW">'[23]Func Study'!#REF!</definedName>
    <definedName name="UAcct454">'[25]Func Study'!$AB$322</definedName>
    <definedName name="UAcct454JBG">'[25]Func Study'!$AB$319</definedName>
    <definedName name="UAcct454S">'[25]Func Study'!$AB$318</definedName>
    <definedName name="UAcct454Sg">'[25]Func Study'!$AB$320</definedName>
    <definedName name="UAcct454So">'[25]Func Study'!$AB$321</definedName>
    <definedName name="UAcct456">'[25]Func Study'!$AB$332</definedName>
    <definedName name="UAcct456CAEW">'[25]Func Study'!$AB$331</definedName>
    <definedName name="UAcct456S">'[25]Func Study'!$AB$325</definedName>
    <definedName name="UAcct456So">'[25]Func Study'!$AB$329</definedName>
    <definedName name="UAcct500">'[25]Func Study'!$AB$416</definedName>
    <definedName name="UAcct500JBG">'[25]Func Study'!$AB$414</definedName>
    <definedName name="UAcct501">'[25]Func Study'!$AB$423</definedName>
    <definedName name="UAcct501CAEW">'[25]Func Study'!$AB$420</definedName>
    <definedName name="UAcct501JBE">'[25]Func Study'!$AB$421</definedName>
    <definedName name="UACCT501NPCCAEW">'[25]Func Study'!$AB$426</definedName>
    <definedName name="UAcct502">'[25]Func Study'!$AB$433</definedName>
    <definedName name="UAcct502CAGE">'[25]Func Study'!$AB$431</definedName>
    <definedName name="UAcct502JBG" localSheetId="7">'[23]Func Study'!#REF!</definedName>
    <definedName name="UAcct502JBG">'[23]Func Study'!#REF!</definedName>
    <definedName name="UAcct503">'[25]Func Study'!$AB$437</definedName>
    <definedName name="UACCT503NPC">'[25]Func Study'!$AB$443</definedName>
    <definedName name="UAcct505">'[25]Func Study'!$AB$449</definedName>
    <definedName name="UAcct505CAGE">'[25]Func Study'!$AB$447</definedName>
    <definedName name="UAcct505JBG" localSheetId="7">'[23]Func Study'!#REF!</definedName>
    <definedName name="UAcct505JBG">'[23]Func Study'!#REF!</definedName>
    <definedName name="UAcct506">'[25]Func Study'!$AB$455</definedName>
    <definedName name="UAcct506CAGE">'[25]Func Study'!$AB$452</definedName>
    <definedName name="UAcct506JBG" localSheetId="7">'[23]Func Study'!#REF!</definedName>
    <definedName name="UAcct506JBG">'[23]Func Study'!#REF!</definedName>
    <definedName name="UAcct507">'[25]Func Study'!$AB$464</definedName>
    <definedName name="UAcct507CAGE">'[25]Func Study'!$AB$462</definedName>
    <definedName name="UAcct507JBG" localSheetId="7">'[23]Func Study'!#REF!</definedName>
    <definedName name="UAcct507JBG">'[23]Func Study'!#REF!</definedName>
    <definedName name="UAcct510">'[25]Func Study'!$AB$469</definedName>
    <definedName name="UAcct510CAGE">'[25]Func Study'!$AB$467</definedName>
    <definedName name="UAcct510JBG" localSheetId="7">'[23]Func Study'!#REF!</definedName>
    <definedName name="UAcct510JBG">'[23]Func Study'!#REF!</definedName>
    <definedName name="UAcct511">'[25]Func Study'!$AB$474</definedName>
    <definedName name="UAcct511CAGE">'[25]Func Study'!$AB$472</definedName>
    <definedName name="UAcct511JBG" localSheetId="7">'[23]Func Study'!#REF!</definedName>
    <definedName name="UAcct511JBG">'[23]Func Study'!#REF!</definedName>
    <definedName name="UAcct512">'[25]Func Study'!$AB$479</definedName>
    <definedName name="UAcct512CAGE">'[25]Func Study'!$AB$477</definedName>
    <definedName name="UAcct512JBG" localSheetId="7">'[23]Func Study'!#REF!</definedName>
    <definedName name="UAcct512JBG">'[23]Func Study'!#REF!</definedName>
    <definedName name="UAcct513">'[25]Func Study'!$AB$484</definedName>
    <definedName name="UAcct513CAGE">'[25]Func Study'!$AB$482</definedName>
    <definedName name="UAcct513JBG" localSheetId="7">'[23]Func Study'!#REF!</definedName>
    <definedName name="UAcct513JBG">'[23]Func Study'!#REF!</definedName>
    <definedName name="UAcct514">'[25]Func Study'!$AB$489</definedName>
    <definedName name="UAcct514CAGE">'[25]Func Study'!$AB$487</definedName>
    <definedName name="UAcct514JBG" localSheetId="7">'[23]Func Study'!#REF!</definedName>
    <definedName name="UAcct514JBG">'[23]Func Study'!#REF!</definedName>
    <definedName name="UAcct517">'[25]Func Study'!$AB$498</definedName>
    <definedName name="UAcct518">'[25]Func Study'!$AB$502</definedName>
    <definedName name="UAcct519">'[25]Func Study'!$AB$507</definedName>
    <definedName name="UAcct520">'[25]Func Study'!$AB$511</definedName>
    <definedName name="UAcct523">'[25]Func Study'!$AB$515</definedName>
    <definedName name="UAcct524">'[25]Func Study'!$AB$519</definedName>
    <definedName name="UAcct528">'[25]Func Study'!$AB$523</definedName>
    <definedName name="UAcct529">'[25]Func Study'!$AB$527</definedName>
    <definedName name="UAcct530">'[25]Func Study'!$AB$531</definedName>
    <definedName name="UAcct531">'[25]Func Study'!$AB$535</definedName>
    <definedName name="UAcct532">'[25]Func Study'!$AB$539</definedName>
    <definedName name="UAcct535">'[25]Func Study'!$AB$551</definedName>
    <definedName name="UAcct536">'[25]Func Study'!$AB$555</definedName>
    <definedName name="UAcct537">'[25]Func Study'!$AB$559</definedName>
    <definedName name="UAcct538">'[25]Func Study'!$AB$563</definedName>
    <definedName name="UAcct539">'[25]Func Study'!$AB$568</definedName>
    <definedName name="UAcct540">'[25]Func Study'!$AB$572</definedName>
    <definedName name="UAcct541">'[25]Func Study'!$AB$576</definedName>
    <definedName name="UAcct542">'[25]Func Study'!$AB$580</definedName>
    <definedName name="UAcct543">'[25]Func Study'!$AB$584</definedName>
    <definedName name="UAcct544">'[25]Func Study'!$AB$588</definedName>
    <definedName name="UAcct545">'[25]Func Study'!$AB$592</definedName>
    <definedName name="UAcct546">'[25]Func Study'!$AB$606</definedName>
    <definedName name="UAcct546CAGE">'[25]Func Study'!$AB$605</definedName>
    <definedName name="UAcct547CAEW">'[25]Func Study'!$AB$610</definedName>
    <definedName name="UACCT547NPCCAEW">'[25]Func Study'!$AB$613</definedName>
    <definedName name="UAcct547Se">'[25]Func Study'!$AB$609</definedName>
    <definedName name="UAcct548">'[25]Func Study'!$AB$621</definedName>
    <definedName name="UACCT548CAGE">'[25]Func Study'!$AB$620</definedName>
    <definedName name="UAcct549">'[25]Func Study'!$AB$626</definedName>
    <definedName name="Uacct549CAGE">'[25]Func Study'!$AB$625</definedName>
    <definedName name="UAcct5506SE" localSheetId="7">'[23]Func Study'!#REF!</definedName>
    <definedName name="UAcct5506SE">'[23]Func Study'!#REF!</definedName>
    <definedName name="UAcct551CAGE">'[25]Func Study'!$AB$634</definedName>
    <definedName name="UACCT551SG">'[25]Func Study'!$AB$635</definedName>
    <definedName name="UACCT552CAGE">'[25]Func Study'!$AB$640</definedName>
    <definedName name="UAcct552SG">'[25]Func Study'!$AB$639</definedName>
    <definedName name="UACCT553CAGE">'[25]Func Study'!$AB$646</definedName>
    <definedName name="UAcct553SG">'[25]Func Study'!$AB$645</definedName>
    <definedName name="UACCT554CAGE">'[25]Func Study'!$AB$651</definedName>
    <definedName name="UAcct554SG">'[25]Func Study'!$AB$650</definedName>
    <definedName name="UAcct555CAEE" localSheetId="7">'[23]Func Study'!#REF!</definedName>
    <definedName name="UAcct555CAEE">'[23]Func Study'!#REF!</definedName>
    <definedName name="UAcct555CAEW">'[25]Func Study'!$AB$665</definedName>
    <definedName name="UAcct555CAGE" localSheetId="7">'[23]Func Study'!#REF!</definedName>
    <definedName name="UAcct555CAGE">'[23]Func Study'!#REF!</definedName>
    <definedName name="UAcct555CAGW">'[25]Func Study'!$AB$664</definedName>
    <definedName name="UACCT555DGP">'[25]Func Study'!$AB$670</definedName>
    <definedName name="UACCT555NPCCAEW">'[25]Func Study'!$AB$669</definedName>
    <definedName name="UACCT555NPCCAGW">'[25]Func Study'!$AB$668</definedName>
    <definedName name="UAcct555S">'[25]Func Study'!$AB$663</definedName>
    <definedName name="UAcct555Se">'[25]Func Study'!$AB$665</definedName>
    <definedName name="UACCT555SG">'[25]Func Study'!$AB$664</definedName>
    <definedName name="UAcct556">'[25]Func Study'!$AB$676</definedName>
    <definedName name="UAcct557">'[25]Func Study'!$AB$685</definedName>
    <definedName name="UAcct560">'[25]Func Study'!$AB$715</definedName>
    <definedName name="UAcct561">'[25]Func Study'!$AB$720</definedName>
    <definedName name="UAcct562">'[25]Func Study'!$AB$726</definedName>
    <definedName name="UAcct563">'[25]Func Study'!$AB$731</definedName>
    <definedName name="UAcct564">'[25]Func Study'!$AB$735</definedName>
    <definedName name="UAcct565">'[25]Func Study'!$AB$739</definedName>
    <definedName name="UACCT565NPC">'[25]Func Study'!$AB$744</definedName>
    <definedName name="UACCT565NPCCAGW">'[25]Func Study'!$AB$742</definedName>
    <definedName name="UAcct566">'[25]Func Study'!$AB$748</definedName>
    <definedName name="UAcct567">'[25]Func Study'!$AB$752</definedName>
    <definedName name="UAcct568">'[25]Func Study'!$AB$756</definedName>
    <definedName name="UAcct569">'[25]Func Study'!$AB$760</definedName>
    <definedName name="UAcct570">'[25]Func Study'!$AB$765</definedName>
    <definedName name="UAcct571">'[25]Func Study'!$AB$770</definedName>
    <definedName name="UAcct572">'[25]Func Study'!$AB$774</definedName>
    <definedName name="UAcct573">'[25]Func Study'!$AB$778</definedName>
    <definedName name="UAcct580">'[25]Func Study'!$AB$791</definedName>
    <definedName name="UAcct581">'[25]Func Study'!$AB$796</definedName>
    <definedName name="UAcct582">'[25]Func Study'!$AB$801</definedName>
    <definedName name="UAcct583">'[25]Func Study'!$AB$806</definedName>
    <definedName name="UAcct584">'[25]Func Study'!$AB$811</definedName>
    <definedName name="UAcct585">'[25]Func Study'!$AB$816</definedName>
    <definedName name="UAcct586">'[25]Func Study'!$AB$821</definedName>
    <definedName name="UAcct587">'[25]Func Study'!$AB$826</definedName>
    <definedName name="UAcct588">'[25]Func Study'!$AB$831</definedName>
    <definedName name="UAcct589">'[25]Func Study'!$AB$836</definedName>
    <definedName name="UAcct590">'[25]Func Study'!$AB$841</definedName>
    <definedName name="UAcct591">'[25]Func Study'!$AB$846</definedName>
    <definedName name="UAcct592">'[25]Func Study'!$AB$851</definedName>
    <definedName name="UAcct593">'[25]Func Study'!$AB$856</definedName>
    <definedName name="UAcct594">'[25]Func Study'!$AB$861</definedName>
    <definedName name="UAcct595">'[25]Func Study'!$AB$866</definedName>
    <definedName name="UAcct596">'[25]Func Study'!$AB$876</definedName>
    <definedName name="UAcct597">'[25]Func Study'!$AB$881</definedName>
    <definedName name="UAcct598">'[25]Func Study'!$AB$886</definedName>
    <definedName name="UAcct901">'[25]Func Study'!$AB$898</definedName>
    <definedName name="UAcct902">'[25]Func Study'!$AB$903</definedName>
    <definedName name="UAcct903">'[25]Func Study'!$AB$908</definedName>
    <definedName name="UAcct904">'[25]Func Study'!$AB$914</definedName>
    <definedName name="Uacct904SG" localSheetId="7">'[27]Functional Study'!#REF!</definedName>
    <definedName name="Uacct904SG">'[27]Functional Study'!#REF!</definedName>
    <definedName name="UAcct905">'[25]Func Study'!$AB$919</definedName>
    <definedName name="UAcct907">'[25]Func Study'!$AB$933</definedName>
    <definedName name="UAcct908">'[25]Func Study'!$AB$938</definedName>
    <definedName name="UAcct909">'[25]Func Study'!$AB$943</definedName>
    <definedName name="UAcct910">'[25]Func Study'!$AB$948</definedName>
    <definedName name="UAcct911">'[25]Func Study'!$AB$959</definedName>
    <definedName name="UAcct912">'[25]Func Study'!$AB$964</definedName>
    <definedName name="UAcct913">'[25]Func Study'!$AB$969</definedName>
    <definedName name="UAcct916">'[25]Func Study'!$AB$974</definedName>
    <definedName name="UAcct920">'[25]Func Study'!$AB$985</definedName>
    <definedName name="UAcct920Cn">'[25]Func Study'!$AB$983</definedName>
    <definedName name="UAcct921">'[25]Func Study'!$AB$991</definedName>
    <definedName name="UAcct921Cn">'[25]Func Study'!$AB$989</definedName>
    <definedName name="UAcct923">'[25]Func Study'!$AB$997</definedName>
    <definedName name="UAcct923CAGW">'[25]Func Study'!$AB$995</definedName>
    <definedName name="UAcct924">'[25]Func Study'!$AB$1001</definedName>
    <definedName name="UAcct925">'[25]Func Study'!$AB$1005</definedName>
    <definedName name="UAcct926">'[25]Func Study'!$AB$1011</definedName>
    <definedName name="UAcct927">'[25]Func Study'!$AB$1016</definedName>
    <definedName name="UAcct928">'[25]Func Study'!$AB$1023</definedName>
    <definedName name="UAcct929">'[25]Func Study'!$AB$1028</definedName>
    <definedName name="UAcct930">'[25]Func Study'!$AB$1034</definedName>
    <definedName name="UAcct931">'[25]Func Study'!$AB$1039</definedName>
    <definedName name="UAcct935">'[25]Func Study'!$AB$1045</definedName>
    <definedName name="UAcctAGA">'[25]Func Study'!$AB$296</definedName>
    <definedName name="UAcctcwc">'[25]Func Study'!$AB$2136</definedName>
    <definedName name="UAcctd00">'[25]Func Study'!$AB$1786</definedName>
    <definedName name="UAcctdfa" localSheetId="7">'[25]Func Study'!#REF!</definedName>
    <definedName name="UAcctdfa">'[25]Func Study'!#REF!</definedName>
    <definedName name="UAcctdfad" localSheetId="7">'[25]Func Study'!#REF!</definedName>
    <definedName name="UAcctdfad">'[25]Func Study'!#REF!</definedName>
    <definedName name="UAcctdfap" localSheetId="7">'[25]Func Study'!#REF!</definedName>
    <definedName name="UAcctdfap">'[25]Func Study'!#REF!</definedName>
    <definedName name="UAcctdfat" localSheetId="7">'[25]Func Study'!#REF!</definedName>
    <definedName name="UAcctdfat">'[25]Func Study'!#REF!</definedName>
    <definedName name="UAcctds0">'[25]Func Study'!$AB$1790</definedName>
    <definedName name="UACCTECDDGP">'[25]Func Study'!$AB$687</definedName>
    <definedName name="UACCTECDMC">'[25]Func Study'!$AB$689</definedName>
    <definedName name="UACCTECDS">'[25]Func Study'!$AB$691</definedName>
    <definedName name="UACCTECDSG1">'[25]Func Study'!$AB$688</definedName>
    <definedName name="UACCTECDSG2">'[25]Func Study'!$AB$690</definedName>
    <definedName name="UACCTECDSG3">'[25]Func Study'!$AB$692</definedName>
    <definedName name="UAcctfit">'[25]Func Study'!$AB$1395</definedName>
    <definedName name="UAcctg00">'[25]Func Study'!$AB$1947</definedName>
    <definedName name="UAccth00">'[25]Func Study'!$AB$1545</definedName>
    <definedName name="UAccti00">'[25]Func Study'!$AB$1993</definedName>
    <definedName name="UAcctn00">'[25]Func Study'!$AB$1496</definedName>
    <definedName name="UAccto00">'[25]Func Study'!$AB$1606</definedName>
    <definedName name="UAcctowc">'[25]Func Study'!$AB$2149</definedName>
    <definedName name="UACCTOWCSSECH">'[25]Func Study'!$AB$2148</definedName>
    <definedName name="UAccts00">'[25]Func Study'!$AB$1455</definedName>
    <definedName name="UAcctsttax">'[25]Func Study'!$AB$1377</definedName>
    <definedName name="UAcctt00">'[25]Func Study'!$AB$1682</definedName>
    <definedName name="UBakerAvail" localSheetId="7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7">#REF!</definedName>
    <definedName name="UNBILREV">#REF!</definedName>
    <definedName name="UncollectibleAccounts">[3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7">#REF!</definedName>
    <definedName name="UNITCOMPARE">#REF!</definedName>
    <definedName name="UNITCOSTS" localSheetId="7">#REF!</definedName>
    <definedName name="UNITCOSTS">#REF!</definedName>
    <definedName name="UTG" localSheetId="7">#REF!</definedName>
    <definedName name="UTG">#REF!</definedName>
    <definedName name="UtGrossReceipts">[31]Variables!$D$29</definedName>
    <definedName name="UTN" localSheetId="7">#REF!</definedName>
    <definedName name="UTN">#REF!</definedName>
    <definedName name="v" hidden="1">{#N/A,#N/A,FALSE,"Coversheet";#N/A,#N/A,FALSE,"QA"}</definedName>
    <definedName name="ValidAccount">[28]Variables!$AK$43:$AK$369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R" localSheetId="7">[33]Backup!#REF!</definedName>
    <definedName name="VAR">[33]Backup!#REF!</definedName>
    <definedName name="VARIABLE" localSheetId="7">[60]Summary!#REF!</definedName>
    <definedName name="VARIABLE">[60]Summary!#REF!</definedName>
    <definedName name="vartrans" localSheetId="7">#REF!</definedName>
    <definedName name="vartrans">#REF!</definedName>
    <definedName name="VOMEsc">[29]Assumptions!$C$21</definedName>
    <definedName name="VOUCHER" localSheetId="7">#REF!</definedName>
    <definedName name="VOUCHER">#REF!</definedName>
    <definedName name="w" hidden="1">{#N/A,#N/A,FALSE,"Schedule F";#N/A,#N/A,FALSE,"Schedule G"}</definedName>
    <definedName name="WACC">[29]Assumptions!$I$61</definedName>
    <definedName name="WAGES" localSheetId="7">[18]model!#REF!</definedName>
    <definedName name="WAGES">[18]model!#REF!</definedName>
    <definedName name="WaRevenueTax">[31]Variables!$D$27</definedName>
    <definedName name="warrantyOM" localSheetId="7">#REF!</definedName>
    <definedName name="warrantyOM">#REF!</definedName>
    <definedName name="we" hidden="1">{#N/A,#N/A,FALSE,"Pg 6b CustCount_Gas";#N/A,#N/A,FALSE,"QA";#N/A,#N/A,FALSE,"Report";#N/A,#N/A,FALSE,"forecast"}</definedName>
    <definedName name="WEATHER" localSheetId="7">#REF!</definedName>
    <definedName name="WEATHER">#REF!</definedName>
    <definedName name="WEATHRNORM" localSheetId="7">#REF!</definedName>
    <definedName name="WEATHRNORM">#REF!</definedName>
    <definedName name="WH" hidden="1">{#N/A,#N/A,FALSE,"Coversheet";#N/A,#N/A,FALSE,"QA"}</definedName>
    <definedName name="whorn_db" localSheetId="7">#REF!</definedName>
    <definedName name="whorn_db">#REF!</definedName>
    <definedName name="WIDTH" localSheetId="7">#REF!</definedName>
    <definedName name="WIDTH">#REF!</definedName>
    <definedName name="WindDate" localSheetId="7">'[48]Dispatch Cases'!#REF!</definedName>
    <definedName name="WindDate">'[48]Dispatch Cases'!#REF!</definedName>
    <definedName name="WINTER" localSheetId="7">[81]Bremerton!#REF!</definedName>
    <definedName name="WINTER">[81]Bremerton!#REF!</definedName>
    <definedName name="WinterPeak">'[91]Load Data'!$D$9:$H$12,'[91]Load Data'!$D$20:$H$22</definedName>
    <definedName name="WORK1" localSheetId="7">#REF!</definedName>
    <definedName name="WORK1">#REF!</definedName>
    <definedName name="WORK2" localSheetId="7">#REF!</definedName>
    <definedName name="WORK2">#REF!</definedName>
    <definedName name="WORK3" localSheetId="7">#REF!</definedName>
    <definedName name="WORK3">#REF!</definedName>
    <definedName name="WORKSHTS" localSheetId="7">'[2]Sched 46'!#REF!</definedName>
    <definedName name="WORKSHTS">'[2]Sched 46'!#REF!</definedName>
    <definedName name="WRKCAP" localSheetId="7">[18]model!#REF!</definedName>
    <definedName name="WRKCAP">[18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7]MJS-6'!$F$2</definedName>
    <definedName name="WUTC_FILING_FEE">'[17]MJS-7'!$O$15</definedName>
    <definedName name="wwp_wkly_vect_input" localSheetId="7">#REF!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>#REF!</definedName>
    <definedName name="xxx">#REF!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7">#REF!</definedName>
    <definedName name="Year">#REF!</definedName>
    <definedName name="Years_evaluated">'[92]Revison Inputs'!$B$6</definedName>
    <definedName name="YEFactors">[28]Factors!$S$3:$AG$99</definedName>
    <definedName name="YTD_Format">[73]YTD!$B$13:$D$13,[73]YTD!$B$32:$D$32</definedName>
    <definedName name="yuf" hidden="1">{#N/A,#N/A,FALSE,"Summ";#N/A,#N/A,FALSE,"General"}</definedName>
    <definedName name="z" hidden="1">{#N/A,#N/A,FALSE,"Coversheet";#N/A,#N/A,FALSE,"QA"}</definedName>
    <definedName name="ZA" localSheetId="7">'[93] annual balance '!#REF!</definedName>
    <definedName name="ZA">'[93] annual balance '!#REF!</definedName>
    <definedName name="zilfpldebtperc" localSheetId="7">#REF!</definedName>
    <definedName name="zilfpldebtperc">#REF!</definedName>
    <definedName name="zilkhaepcdevcost" localSheetId="7">#REF!</definedName>
    <definedName name="zilkhaepcdevcost">#REF!</definedName>
    <definedName name="zilkhaownperc" localSheetId="7">#REF!</definedName>
    <definedName name="zilkhaownperc">#REF!</definedName>
  </definedNames>
  <calcPr calcId="162913" iterate="1" calcOnSave="0"/>
</workbook>
</file>

<file path=xl/calcChain.xml><?xml version="1.0" encoding="utf-8"?>
<calcChain xmlns="http://schemas.openxmlformats.org/spreadsheetml/2006/main">
  <c r="A64" i="59" l="1"/>
  <c r="E77" i="59"/>
  <c r="B18" i="59" s="1"/>
  <c r="E76" i="59"/>
  <c r="B17" i="59" s="1"/>
  <c r="E75" i="59"/>
  <c r="B16" i="59" s="1"/>
  <c r="E73" i="59"/>
  <c r="B14" i="59" s="1"/>
  <c r="E72" i="59"/>
  <c r="B13" i="59" s="1"/>
  <c r="E71" i="59"/>
  <c r="B12" i="59" s="1"/>
  <c r="E68" i="59"/>
  <c r="B9" i="59" s="1"/>
  <c r="E67" i="59"/>
  <c r="B8" i="59" s="1"/>
  <c r="A3" i="59"/>
  <c r="F25" i="59"/>
  <c r="E31" i="59"/>
  <c r="E69" i="59"/>
  <c r="B10" i="59" s="1"/>
  <c r="F54" i="59"/>
  <c r="F53" i="59"/>
  <c r="F52" i="59"/>
  <c r="F50" i="59"/>
  <c r="F47" i="59"/>
  <c r="F46" i="59"/>
  <c r="Z23" i="59" s="1"/>
  <c r="R23" i="59"/>
  <c r="E39" i="59"/>
  <c r="F38" i="59"/>
  <c r="F35" i="59"/>
  <c r="F43" i="59" s="1"/>
  <c r="E42" i="59"/>
  <c r="F33" i="59"/>
  <c r="F32" i="59"/>
  <c r="F40" i="59" s="1"/>
  <c r="F30" i="59"/>
  <c r="E28" i="59"/>
  <c r="F27" i="59"/>
  <c r="W17" i="59" s="1"/>
  <c r="W23" i="59"/>
  <c r="O23" i="59"/>
  <c r="C23" i="59"/>
  <c r="W22" i="59"/>
  <c r="O22" i="59"/>
  <c r="C22" i="59"/>
  <c r="W18" i="59"/>
  <c r="O18" i="59"/>
  <c r="C18" i="59"/>
  <c r="O17" i="59"/>
  <c r="H17" i="59"/>
  <c r="C17" i="59"/>
  <c r="O16" i="59"/>
  <c r="H16" i="59"/>
  <c r="C16" i="59"/>
  <c r="O15" i="59"/>
  <c r="H15" i="59"/>
  <c r="C15" i="59"/>
  <c r="O14" i="59"/>
  <c r="C14" i="59"/>
  <c r="O13" i="59"/>
  <c r="C13" i="59"/>
  <c r="W12" i="59"/>
  <c r="O12" i="59"/>
  <c r="C12" i="59"/>
  <c r="W11" i="59"/>
  <c r="O11" i="59"/>
  <c r="C11" i="59"/>
  <c r="W10" i="59"/>
  <c r="O10" i="59"/>
  <c r="C10" i="59"/>
  <c r="O9" i="59"/>
  <c r="H9" i="59"/>
  <c r="C9" i="59"/>
  <c r="O8" i="59"/>
  <c r="H8" i="59"/>
  <c r="C8" i="59"/>
  <c r="O7" i="59"/>
  <c r="H7" i="59"/>
  <c r="C7" i="59"/>
  <c r="E55" i="59" l="1"/>
  <c r="S23" i="59" s="1"/>
  <c r="Z16" i="59"/>
  <c r="E43" i="59"/>
  <c r="E36" i="59"/>
  <c r="C78" i="59"/>
  <c r="E70" i="59"/>
  <c r="B11" i="59" s="1"/>
  <c r="S11" i="59" s="1"/>
  <c r="E74" i="59"/>
  <c r="B15" i="59" s="1"/>
  <c r="D78" i="59"/>
  <c r="D10" i="59"/>
  <c r="P17" i="59"/>
  <c r="P8" i="59"/>
  <c r="P9" i="59"/>
  <c r="S13" i="59"/>
  <c r="R13" i="59"/>
  <c r="Z13" i="59"/>
  <c r="P13" i="59"/>
  <c r="R14" i="59"/>
  <c r="Z14" i="59"/>
  <c r="P14" i="59"/>
  <c r="D14" i="59"/>
  <c r="D8" i="59"/>
  <c r="R8" i="59"/>
  <c r="P16" i="59"/>
  <c r="S16" i="59"/>
  <c r="R16" i="59"/>
  <c r="D18" i="59"/>
  <c r="P18" i="59"/>
  <c r="S18" i="59"/>
  <c r="Z18" i="59"/>
  <c r="R18" i="59"/>
  <c r="O20" i="59"/>
  <c r="Z15" i="59"/>
  <c r="P15" i="59"/>
  <c r="S15" i="59"/>
  <c r="D15" i="59"/>
  <c r="Z8" i="59"/>
  <c r="C20" i="59"/>
  <c r="E57" i="59"/>
  <c r="P23" i="59"/>
  <c r="S12" i="59"/>
  <c r="R12" i="59"/>
  <c r="D12" i="59"/>
  <c r="Z12" i="59"/>
  <c r="P12" i="59"/>
  <c r="R15" i="59"/>
  <c r="D9" i="59"/>
  <c r="S9" i="59"/>
  <c r="R9" i="59"/>
  <c r="Z9" i="59"/>
  <c r="Z10" i="59"/>
  <c r="S10" i="59"/>
  <c r="P10" i="59"/>
  <c r="R10" i="59"/>
  <c r="D17" i="59"/>
  <c r="S17" i="59"/>
  <c r="R17" i="59"/>
  <c r="Z17" i="59"/>
  <c r="H18" i="59"/>
  <c r="F51" i="59"/>
  <c r="F55" i="59" s="1"/>
  <c r="E66" i="59"/>
  <c r="H11" i="59"/>
  <c r="W14" i="59"/>
  <c r="F28" i="59"/>
  <c r="W13" i="59"/>
  <c r="W7" i="59"/>
  <c r="H12" i="59"/>
  <c r="W15" i="59"/>
  <c r="H22" i="59"/>
  <c r="H23" i="59"/>
  <c r="F34" i="59"/>
  <c r="F42" i="59" s="1"/>
  <c r="E40" i="59"/>
  <c r="E44" i="59" s="1"/>
  <c r="W8" i="59"/>
  <c r="H13" i="59"/>
  <c r="W16" i="59"/>
  <c r="H10" i="59"/>
  <c r="W9" i="59"/>
  <c r="H14" i="59"/>
  <c r="E38" i="13"/>
  <c r="AA23" i="59" l="1"/>
  <c r="AA8" i="59"/>
  <c r="AA18" i="59"/>
  <c r="AA17" i="59"/>
  <c r="AA16" i="59"/>
  <c r="AA12" i="59"/>
  <c r="S8" i="59"/>
  <c r="D23" i="59"/>
  <c r="Z11" i="59"/>
  <c r="R11" i="59"/>
  <c r="D11" i="59"/>
  <c r="D16" i="59"/>
  <c r="AA11" i="59"/>
  <c r="D13" i="59"/>
  <c r="P11" i="59"/>
  <c r="S14" i="59"/>
  <c r="E58" i="59"/>
  <c r="E23" i="59"/>
  <c r="F23" i="59" s="1"/>
  <c r="Q23" i="59"/>
  <c r="T23" i="59" s="1"/>
  <c r="U23" i="59" s="1"/>
  <c r="E10" i="59"/>
  <c r="F10" i="59" s="1"/>
  <c r="E9" i="59"/>
  <c r="F9" i="59" s="1"/>
  <c r="Q16" i="59"/>
  <c r="T16" i="59" s="1"/>
  <c r="Q8" i="59"/>
  <c r="Q10" i="59"/>
  <c r="T10" i="59" s="1"/>
  <c r="E14" i="59"/>
  <c r="F14" i="59" s="1"/>
  <c r="E11" i="59"/>
  <c r="F11" i="59" s="1"/>
  <c r="E16" i="59"/>
  <c r="F16" i="59" s="1"/>
  <c r="E13" i="59"/>
  <c r="F13" i="59" s="1"/>
  <c r="Q18" i="59"/>
  <c r="T18" i="59" s="1"/>
  <c r="Q15" i="59"/>
  <c r="T15" i="59" s="1"/>
  <c r="E17" i="59"/>
  <c r="Q9" i="59"/>
  <c r="T9" i="59" s="1"/>
  <c r="E18" i="59"/>
  <c r="F18" i="59" s="1"/>
  <c r="E12" i="59"/>
  <c r="F12" i="59" s="1"/>
  <c r="E15" i="59"/>
  <c r="F15" i="59" s="1"/>
  <c r="Q13" i="59"/>
  <c r="T13" i="59" s="1"/>
  <c r="Q14" i="59"/>
  <c r="T14" i="59" s="1"/>
  <c r="U14" i="59" s="1"/>
  <c r="E8" i="59"/>
  <c r="F8" i="59" s="1"/>
  <c r="Q12" i="59"/>
  <c r="Q17" i="59"/>
  <c r="T17" i="59" s="1"/>
  <c r="Q11" i="59"/>
  <c r="E80" i="59"/>
  <c r="E78" i="59"/>
  <c r="B7" i="59"/>
  <c r="AA15" i="59"/>
  <c r="AA9" i="59"/>
  <c r="AA10" i="59"/>
  <c r="H20" i="59"/>
  <c r="F17" i="59"/>
  <c r="W20" i="59"/>
  <c r="AA14" i="59"/>
  <c r="AA13" i="59"/>
  <c r="T12" i="59"/>
  <c r="D8" i="32"/>
  <c r="E8" i="32"/>
  <c r="T11" i="59" l="1"/>
  <c r="U11" i="59" s="1"/>
  <c r="T8" i="59"/>
  <c r="U8" i="59" s="1"/>
  <c r="U10" i="59"/>
  <c r="U18" i="59"/>
  <c r="U15" i="59"/>
  <c r="B22" i="59"/>
  <c r="B20" i="59"/>
  <c r="P7" i="59"/>
  <c r="E7" i="59"/>
  <c r="E20" i="59" s="1"/>
  <c r="D7" i="59"/>
  <c r="S7" i="59"/>
  <c r="S20" i="59" s="1"/>
  <c r="AA7" i="59"/>
  <c r="AA20" i="59" s="1"/>
  <c r="Q7" i="59"/>
  <c r="Q20" i="59" s="1"/>
  <c r="Z7" i="59"/>
  <c r="Z20" i="59" s="1"/>
  <c r="R7" i="59"/>
  <c r="R20" i="59" s="1"/>
  <c r="U13" i="59"/>
  <c r="U17" i="59"/>
  <c r="U9" i="59"/>
  <c r="U12" i="59"/>
  <c r="U16" i="59"/>
  <c r="F33" i="12"/>
  <c r="F31" i="12"/>
  <c r="F27" i="12"/>
  <c r="F26" i="12"/>
  <c r="F24" i="12"/>
  <c r="F20" i="12"/>
  <c r="F19" i="12"/>
  <c r="F18" i="12"/>
  <c r="F14" i="12"/>
  <c r="F13" i="12"/>
  <c r="F12" i="12"/>
  <c r="F11" i="12"/>
  <c r="F9" i="12"/>
  <c r="T7" i="59" l="1"/>
  <c r="P20" i="59"/>
  <c r="S22" i="59"/>
  <c r="AA22" i="59"/>
  <c r="R22" i="59"/>
  <c r="D22" i="59"/>
  <c r="Z22" i="59"/>
  <c r="Q22" i="59"/>
  <c r="E22" i="59"/>
  <c r="P22" i="59"/>
  <c r="D20" i="59"/>
  <c r="F7" i="59"/>
  <c r="F20" i="59" s="1"/>
  <c r="T22" i="59" l="1"/>
  <c r="T20" i="59"/>
  <c r="U7" i="59"/>
  <c r="U20" i="59" s="1"/>
  <c r="F22" i="59"/>
  <c r="U22" i="59" l="1"/>
  <c r="A8" i="57"/>
  <c r="A9" i="57" s="1"/>
  <c r="A10" i="57" s="1"/>
  <c r="A11" i="57" s="1"/>
  <c r="A12" i="57" s="1"/>
  <c r="A13" i="57" s="1"/>
  <c r="A14" i="57" s="1"/>
  <c r="A15" i="57" s="1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A42" i="57" s="1"/>
  <c r="A43" i="57" s="1"/>
  <c r="A44" i="57" s="1"/>
  <c r="D13" i="57"/>
  <c r="E13" i="57"/>
  <c r="D18" i="57"/>
  <c r="E18" i="57"/>
  <c r="D24" i="57"/>
  <c r="E24" i="57"/>
  <c r="D29" i="57"/>
  <c r="D32" i="57" s="1"/>
  <c r="D36" i="57" s="1"/>
  <c r="E29" i="57"/>
  <c r="E32" i="57" s="1"/>
  <c r="H31" i="57"/>
  <c r="G31" i="57" s="1"/>
  <c r="E36" i="57" l="1"/>
  <c r="E39" i="57"/>
  <c r="E40" i="57" s="1"/>
  <c r="E44" i="57" s="1"/>
  <c r="E42" i="57"/>
  <c r="F7" i="57" l="1"/>
  <c r="H7" i="57" s="1"/>
  <c r="F11" i="57"/>
  <c r="H11" i="57" s="1"/>
  <c r="F20" i="57"/>
  <c r="H20" i="57" s="1"/>
  <c r="F26" i="57"/>
  <c r="H26" i="57" s="1"/>
  <c r="F15" i="57"/>
  <c r="H15" i="57" s="1"/>
  <c r="F10" i="57"/>
  <c r="H10" i="57" s="1"/>
  <c r="F17" i="57"/>
  <c r="H17" i="57" s="1"/>
  <c r="F23" i="57"/>
  <c r="H23" i="57" s="1"/>
  <c r="F12" i="57"/>
  <c r="H12" i="57" s="1"/>
  <c r="F28" i="57"/>
  <c r="H28" i="57" s="1"/>
  <c r="F9" i="57"/>
  <c r="H9" i="57" s="1"/>
  <c r="F16" i="57"/>
  <c r="H16" i="57" s="1"/>
  <c r="F22" i="57"/>
  <c r="H22" i="57" s="1"/>
  <c r="F29" i="57"/>
  <c r="G17" i="57" l="1"/>
  <c r="I17" i="57"/>
  <c r="G10" i="57"/>
  <c r="I10" i="57"/>
  <c r="G23" i="57"/>
  <c r="I23" i="57"/>
  <c r="G22" i="57"/>
  <c r="G24" i="57" s="1"/>
  <c r="I22" i="57"/>
  <c r="H24" i="57"/>
  <c r="H29" i="57" s="1"/>
  <c r="G15" i="57"/>
  <c r="I15" i="57"/>
  <c r="H18" i="57"/>
  <c r="G16" i="57"/>
  <c r="I16" i="57"/>
  <c r="G26" i="57"/>
  <c r="I26" i="57"/>
  <c r="I9" i="57"/>
  <c r="H13" i="57"/>
  <c r="G9" i="57"/>
  <c r="G20" i="57"/>
  <c r="I20" i="57"/>
  <c r="G28" i="57"/>
  <c r="I28" i="57"/>
  <c r="G11" i="57"/>
  <c r="I11" i="57"/>
  <c r="I12" i="57"/>
  <c r="G12" i="57"/>
  <c r="G7" i="57"/>
  <c r="I7" i="57"/>
  <c r="G13" i="57" l="1"/>
  <c r="F18" i="57"/>
  <c r="I18" i="57"/>
  <c r="F13" i="57"/>
  <c r="I13" i="57"/>
  <c r="G18" i="57"/>
  <c r="G29" i="57" s="1"/>
  <c r="G32" i="57" s="1"/>
  <c r="H32" i="57"/>
  <c r="I29" i="57"/>
  <c r="F24" i="57"/>
  <c r="I24" i="57"/>
  <c r="F32" i="57" l="1"/>
  <c r="I32" i="57"/>
  <c r="A4" i="32" l="1"/>
  <c r="A3" i="32"/>
  <c r="O8" i="32"/>
  <c r="N8" i="32"/>
  <c r="M8" i="32"/>
  <c r="K8" i="32"/>
  <c r="J8" i="32"/>
  <c r="I8" i="32"/>
  <c r="H8" i="32"/>
  <c r="G8" i="32"/>
  <c r="F8" i="32"/>
  <c r="E11" i="32" l="1"/>
  <c r="I5" i="55" l="1"/>
  <c r="F5" i="55" l="1"/>
  <c r="E5" i="55"/>
  <c r="A3" i="55"/>
  <c r="A2" i="55"/>
  <c r="H4" i="13" l="1"/>
  <c r="G4" i="13"/>
  <c r="F4" i="13"/>
  <c r="E4" i="13"/>
  <c r="E6" i="12"/>
  <c r="J6" i="12"/>
  <c r="I6" i="12"/>
  <c r="G6" i="12"/>
  <c r="F6" i="12"/>
  <c r="A1" i="12"/>
  <c r="A4" i="12"/>
  <c r="D6" i="12"/>
  <c r="B8" i="56"/>
  <c r="E24" i="32" l="1"/>
  <c r="E23" i="32"/>
  <c r="E22" i="32"/>
  <c r="E18" i="32"/>
  <c r="E17" i="32" l="1"/>
  <c r="D12" i="32" l="1"/>
  <c r="K12" i="32"/>
  <c r="J12" i="32"/>
  <c r="I12" i="32"/>
  <c r="H12" i="32"/>
  <c r="G12" i="32"/>
  <c r="I25" i="32" l="1"/>
  <c r="I32" i="32"/>
  <c r="H25" i="32"/>
  <c r="H32" i="32"/>
  <c r="J32" i="32"/>
  <c r="K25" i="32"/>
  <c r="K32" i="32"/>
  <c r="G25" i="32"/>
  <c r="G32" i="32"/>
  <c r="D25" i="32"/>
  <c r="D32" i="32"/>
  <c r="J25" i="32"/>
  <c r="G35" i="12" l="1"/>
  <c r="D31" i="13"/>
  <c r="E38" i="32"/>
  <c r="E31" i="13" s="1"/>
  <c r="F35" i="12" l="1"/>
  <c r="D35" i="12"/>
  <c r="H31" i="13"/>
  <c r="G31" i="13" s="1"/>
  <c r="H35" i="12"/>
  <c r="E200" i="55"/>
  <c r="E196" i="55"/>
  <c r="E192" i="55"/>
  <c r="E156" i="55"/>
  <c r="E152" i="55"/>
  <c r="E146" i="55"/>
  <c r="E142" i="55"/>
  <c r="E136" i="55"/>
  <c r="E132" i="55"/>
  <c r="E126" i="55"/>
  <c r="E122" i="55"/>
  <c r="E161" i="55"/>
  <c r="E199" i="55"/>
  <c r="E198" i="55"/>
  <c r="E197" i="55"/>
  <c r="E195" i="55"/>
  <c r="E194" i="55"/>
  <c r="E193" i="55"/>
  <c r="E191" i="55"/>
  <c r="E190" i="55"/>
  <c r="E189" i="55"/>
  <c r="E188" i="55"/>
  <c r="E187" i="55"/>
  <c r="E186" i="55"/>
  <c r="E183" i="55"/>
  <c r="E182" i="55"/>
  <c r="E180" i="55"/>
  <c r="E179" i="55"/>
  <c r="E178" i="55"/>
  <c r="E177" i="55"/>
  <c r="E175" i="55"/>
  <c r="E174" i="55"/>
  <c r="E173" i="55"/>
  <c r="E172" i="55"/>
  <c r="E171" i="55"/>
  <c r="E169" i="55"/>
  <c r="E168" i="55"/>
  <c r="E167" i="55"/>
  <c r="E166" i="55"/>
  <c r="E165" i="55"/>
  <c r="E164" i="55"/>
  <c r="E121" i="55"/>
  <c r="E123" i="55"/>
  <c r="E124" i="55"/>
  <c r="E125" i="55"/>
  <c r="E127" i="55"/>
  <c r="E130" i="55"/>
  <c r="E131" i="55"/>
  <c r="E133" i="55"/>
  <c r="E134" i="55"/>
  <c r="E135" i="55"/>
  <c r="E137" i="55"/>
  <c r="E138" i="55"/>
  <c r="E141" i="55"/>
  <c r="E143" i="55"/>
  <c r="E144" i="55"/>
  <c r="E145" i="55"/>
  <c r="E148" i="55"/>
  <c r="E150" i="55"/>
  <c r="E151" i="55"/>
  <c r="E153" i="55"/>
  <c r="E154" i="55"/>
  <c r="E155" i="55"/>
  <c r="E157" i="55"/>
  <c r="E158" i="55"/>
  <c r="E120" i="55"/>
  <c r="E119" i="55"/>
  <c r="E116" i="55"/>
  <c r="E115" i="55"/>
  <c r="E114" i="55"/>
  <c r="E113" i="55"/>
  <c r="E112" i="55"/>
  <c r="E111" i="55"/>
  <c r="E110" i="55"/>
  <c r="E109" i="55"/>
  <c r="E108" i="55"/>
  <c r="E106" i="55"/>
  <c r="E105" i="55"/>
  <c r="E104" i="55"/>
  <c r="E103" i="55"/>
  <c r="E102" i="55"/>
  <c r="E101" i="55"/>
  <c r="E99" i="55"/>
  <c r="E98" i="55"/>
  <c r="E97" i="55"/>
  <c r="E96" i="55"/>
  <c r="E95" i="55"/>
  <c r="E94" i="55"/>
  <c r="E93" i="55"/>
  <c r="E92" i="55"/>
  <c r="E91" i="55"/>
  <c r="E89" i="55"/>
  <c r="E88" i="55"/>
  <c r="E87" i="55"/>
  <c r="E86" i="55"/>
  <c r="E85" i="55"/>
  <c r="E84" i="55"/>
  <c r="E83" i="55"/>
  <c r="E82" i="55"/>
  <c r="E81" i="55"/>
  <c r="E79" i="55"/>
  <c r="E78" i="55"/>
  <c r="E77" i="55"/>
  <c r="E76" i="55"/>
  <c r="E75" i="55"/>
  <c r="E73" i="55"/>
  <c r="E72" i="55"/>
  <c r="E71" i="55"/>
  <c r="E70" i="55"/>
  <c r="E69" i="55"/>
  <c r="E68" i="55"/>
  <c r="E67" i="55"/>
  <c r="E66" i="55"/>
  <c r="E65" i="55"/>
  <c r="E62" i="55"/>
  <c r="E61" i="55"/>
  <c r="E60" i="55"/>
  <c r="E59" i="55"/>
  <c r="E58" i="55"/>
  <c r="E57" i="55"/>
  <c r="E56" i="55"/>
  <c r="E54" i="55"/>
  <c r="E53" i="55"/>
  <c r="E52" i="55"/>
  <c r="E51" i="55"/>
  <c r="E50" i="55"/>
  <c r="E49" i="55"/>
  <c r="E48" i="55"/>
  <c r="E47" i="55"/>
  <c r="E44" i="55"/>
  <c r="E43" i="55"/>
  <c r="E42" i="55"/>
  <c r="E41" i="55"/>
  <c r="E40" i="55"/>
  <c r="E39" i="55"/>
  <c r="E38" i="55"/>
  <c r="E37" i="55"/>
  <c r="E36" i="55"/>
  <c r="E33" i="55"/>
  <c r="E32" i="55"/>
  <c r="E31" i="55"/>
  <c r="E30" i="55"/>
  <c r="E29" i="55"/>
  <c r="E28" i="55"/>
  <c r="E27" i="55"/>
  <c r="E25" i="55"/>
  <c r="E39" i="13" l="1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3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A129" i="55" s="1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A177" i="55" s="1"/>
  <c r="A178" i="55" s="1"/>
  <c r="A179" i="55" s="1"/>
  <c r="A180" i="55" s="1"/>
  <c r="A181" i="55" s="1"/>
  <c r="A182" i="55" s="1"/>
  <c r="A183" i="55" s="1"/>
  <c r="A184" i="55" s="1"/>
  <c r="A185" i="55" s="1"/>
  <c r="A186" i="55" s="1"/>
  <c r="A187" i="55" s="1"/>
  <c r="A188" i="55" s="1"/>
  <c r="A189" i="55" s="1"/>
  <c r="A190" i="55" s="1"/>
  <c r="A191" i="55" s="1"/>
  <c r="A192" i="55" s="1"/>
  <c r="A193" i="55" s="1"/>
  <c r="A194" i="55" s="1"/>
  <c r="A195" i="55" s="1"/>
  <c r="A196" i="55" s="1"/>
  <c r="A197" i="55" s="1"/>
  <c r="A198" i="55" s="1"/>
  <c r="A199" i="55" s="1"/>
  <c r="A200" i="55" s="1"/>
  <c r="G18" i="55" l="1"/>
  <c r="G15" i="55"/>
  <c r="G19" i="55"/>
  <c r="G16" i="55"/>
  <c r="G20" i="55"/>
  <c r="G14" i="55"/>
  <c r="G21" i="55"/>
  <c r="H200" i="55"/>
  <c r="H199" i="55"/>
  <c r="H198" i="55"/>
  <c r="H197" i="55"/>
  <c r="H196" i="55"/>
  <c r="H195" i="55"/>
  <c r="H194" i="55"/>
  <c r="H193" i="55"/>
  <c r="H192" i="55"/>
  <c r="H191" i="55"/>
  <c r="H190" i="55"/>
  <c r="H189" i="55"/>
  <c r="H188" i="55"/>
  <c r="H187" i="55"/>
  <c r="H186" i="55"/>
  <c r="H183" i="55"/>
  <c r="H182" i="55"/>
  <c r="H175" i="55"/>
  <c r="H174" i="55"/>
  <c r="H173" i="55"/>
  <c r="H172" i="55"/>
  <c r="H171" i="55"/>
  <c r="H180" i="55"/>
  <c r="H179" i="55"/>
  <c r="H178" i="55"/>
  <c r="H177" i="55"/>
  <c r="H169" i="55"/>
  <c r="H168" i="55"/>
  <c r="H167" i="55"/>
  <c r="H166" i="55"/>
  <c r="H165" i="55"/>
  <c r="H164" i="55"/>
  <c r="H161" i="55"/>
  <c r="H20" i="55" s="1"/>
  <c r="H158" i="55"/>
  <c r="H157" i="55"/>
  <c r="H156" i="55"/>
  <c r="H155" i="55"/>
  <c r="H154" i="55"/>
  <c r="H153" i="55"/>
  <c r="H152" i="55"/>
  <c r="H151" i="55"/>
  <c r="H150" i="55"/>
  <c r="H148" i="55"/>
  <c r="H146" i="55"/>
  <c r="H145" i="55"/>
  <c r="H144" i="55"/>
  <c r="H143" i="55"/>
  <c r="H142" i="55"/>
  <c r="H141" i="55"/>
  <c r="H138" i="55"/>
  <c r="H137" i="55"/>
  <c r="H136" i="55"/>
  <c r="H135" i="55"/>
  <c r="H134" i="55"/>
  <c r="H133" i="55"/>
  <c r="H132" i="55"/>
  <c r="H131" i="55"/>
  <c r="H130" i="55"/>
  <c r="H127" i="55"/>
  <c r="H126" i="55"/>
  <c r="H125" i="55"/>
  <c r="H124" i="55"/>
  <c r="H123" i="55"/>
  <c r="H122" i="55"/>
  <c r="H121" i="55"/>
  <c r="H120" i="55"/>
  <c r="H119" i="55"/>
  <c r="H62" i="55"/>
  <c r="H61" i="55"/>
  <c r="H60" i="55"/>
  <c r="H59" i="55"/>
  <c r="H58" i="55"/>
  <c r="H57" i="55"/>
  <c r="H56" i="55"/>
  <c r="H54" i="55"/>
  <c r="H53" i="55"/>
  <c r="H52" i="55"/>
  <c r="H51" i="55"/>
  <c r="H50" i="55"/>
  <c r="H49" i="55"/>
  <c r="H48" i="55"/>
  <c r="H47" i="55"/>
  <c r="H44" i="55"/>
  <c r="H43" i="55"/>
  <c r="H42" i="55"/>
  <c r="H41" i="55"/>
  <c r="H40" i="55"/>
  <c r="H39" i="55"/>
  <c r="H38" i="55"/>
  <c r="H37" i="55"/>
  <c r="H36" i="55"/>
  <c r="H33" i="55"/>
  <c r="H32" i="55"/>
  <c r="H31" i="55"/>
  <c r="H30" i="55"/>
  <c r="H29" i="55"/>
  <c r="H28" i="55"/>
  <c r="H27" i="55"/>
  <c r="H25" i="55"/>
  <c r="B28" i="55"/>
  <c r="B29" i="55" s="1"/>
  <c r="C28" i="55"/>
  <c r="C29" i="55" s="1"/>
  <c r="C30" i="55" s="1"/>
  <c r="C31" i="55" s="1"/>
  <c r="C32" i="55" s="1"/>
  <c r="C33" i="55" s="1"/>
  <c r="B31" i="55"/>
  <c r="B32" i="55" s="1"/>
  <c r="B33" i="55" s="1"/>
  <c r="B48" i="55"/>
  <c r="B49" i="55" s="1"/>
  <c r="B50" i="55" s="1"/>
  <c r="B51" i="55" s="1"/>
  <c r="C60" i="55"/>
  <c r="C61" i="55" s="1"/>
  <c r="C62" i="55" s="1"/>
  <c r="B66" i="55"/>
  <c r="B67" i="55" s="1"/>
  <c r="B68" i="55" s="1"/>
  <c r="B69" i="55" s="1"/>
  <c r="B70" i="55" s="1"/>
  <c r="B71" i="55" s="1"/>
  <c r="B72" i="55" s="1"/>
  <c r="B73" i="55" s="1"/>
  <c r="B75" i="55" s="1"/>
  <c r="B76" i="55" s="1"/>
  <c r="B77" i="55" s="1"/>
  <c r="B78" i="55" s="1"/>
  <c r="B79" i="55" s="1"/>
  <c r="B81" i="55" s="1"/>
  <c r="B82" i="55" s="1"/>
  <c r="B83" i="55" s="1"/>
  <c r="B84" i="55" s="1"/>
  <c r="B85" i="55" s="1"/>
  <c r="B86" i="55" s="1"/>
  <c r="B87" i="55" s="1"/>
  <c r="B88" i="55" s="1"/>
  <c r="B89" i="55" s="1"/>
  <c r="B92" i="55"/>
  <c r="B93" i="55" s="1"/>
  <c r="B94" i="55" s="1"/>
  <c r="B95" i="55" s="1"/>
  <c r="B96" i="55" s="1"/>
  <c r="B97" i="55" s="1"/>
  <c r="B98" i="55" s="1"/>
  <c r="B99" i="55" s="1"/>
  <c r="B101" i="55" s="1"/>
  <c r="B102" i="55" s="1"/>
  <c r="B103" i="55" s="1"/>
  <c r="B104" i="55" s="1"/>
  <c r="B105" i="55" s="1"/>
  <c r="B106" i="55" s="1"/>
  <c r="B108" i="55" s="1"/>
  <c r="B109" i="55" s="1"/>
  <c r="B110" i="55" s="1"/>
  <c r="B111" i="55" s="1"/>
  <c r="B112" i="55" s="1"/>
  <c r="B113" i="55" s="1"/>
  <c r="B114" i="55" s="1"/>
  <c r="B115" i="55" s="1"/>
  <c r="B116" i="55" s="1"/>
  <c r="B120" i="55"/>
  <c r="B121" i="55" s="1"/>
  <c r="B122" i="55" s="1"/>
  <c r="B123" i="55" s="1"/>
  <c r="B124" i="55" s="1"/>
  <c r="B125" i="55" s="1"/>
  <c r="B126" i="55" s="1"/>
  <c r="B127" i="55" s="1"/>
  <c r="B130" i="55" s="1"/>
  <c r="B131" i="55" s="1"/>
  <c r="B132" i="55" s="1"/>
  <c r="B133" i="55" s="1"/>
  <c r="B134" i="55" s="1"/>
  <c r="B135" i="55" s="1"/>
  <c r="B136" i="55" s="1"/>
  <c r="B137" i="55" s="1"/>
  <c r="B138" i="55" s="1"/>
  <c r="B142" i="55"/>
  <c r="B143" i="55" s="1"/>
  <c r="B144" i="55" s="1"/>
  <c r="B145" i="55" s="1"/>
  <c r="B146" i="55" s="1"/>
  <c r="B148" i="55" s="1"/>
  <c r="B165" i="55"/>
  <c r="B166" i="55" s="1"/>
  <c r="B167" i="55" s="1"/>
  <c r="B168" i="55" s="1"/>
  <c r="B169" i="55" s="1"/>
  <c r="B172" i="55"/>
  <c r="B173" i="55" s="1"/>
  <c r="B174" i="55" s="1"/>
  <c r="B175" i="55" s="1"/>
  <c r="B182" i="55"/>
  <c r="B183" i="55" s="1"/>
  <c r="B187" i="55"/>
  <c r="B188" i="55" s="1"/>
  <c r="B189" i="55" s="1"/>
  <c r="B190" i="55" s="1"/>
  <c r="B191" i="55" s="1"/>
  <c r="B192" i="55" s="1"/>
  <c r="B193" i="55" s="1"/>
  <c r="B194" i="55" s="1"/>
  <c r="B195" i="55" s="1"/>
  <c r="B196" i="55" s="1"/>
  <c r="B197" i="55" s="1"/>
  <c r="B198" i="55" s="1"/>
  <c r="B199" i="55" s="1"/>
  <c r="B200" i="55" s="1"/>
  <c r="H18" i="55" l="1"/>
  <c r="H21" i="55"/>
  <c r="H14" i="55"/>
  <c r="H19" i="55"/>
  <c r="H16" i="55"/>
  <c r="H15" i="55"/>
  <c r="B56" i="55"/>
  <c r="B52" i="55"/>
  <c r="B53" i="55" s="1"/>
  <c r="B177" i="55"/>
  <c r="B178" i="55" s="1"/>
  <c r="B179" i="55" s="1"/>
  <c r="B180" i="55" s="1"/>
  <c r="B57" i="55" l="1"/>
  <c r="B54" i="55"/>
  <c r="B59" i="55" s="1"/>
  <c r="B60" i="55" s="1"/>
  <c r="B61" i="55" s="1"/>
  <c r="B62" i="55" s="1"/>
  <c r="B58" i="55"/>
  <c r="O42" i="32" l="1"/>
  <c r="D20" i="13" l="1"/>
  <c r="E40" i="13" l="1"/>
  <c r="E40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29" i="13" l="1"/>
  <c r="A30" i="13" s="1"/>
  <c r="A31" i="13" s="1"/>
  <c r="A32" i="13" s="1"/>
  <c r="A33" i="13" s="1"/>
  <c r="A34" i="13" s="1"/>
  <c r="A35" i="13" s="1"/>
  <c r="A36" i="13" s="1"/>
  <c r="A37" i="13" s="1"/>
  <c r="A38" i="12"/>
  <c r="A39" i="12" s="1"/>
  <c r="A40" i="12" s="1"/>
  <c r="A41" i="12" s="1"/>
  <c r="A42" i="12" s="1"/>
  <c r="A38" i="13" l="1"/>
  <c r="A39" i="13" s="1"/>
  <c r="A40" i="13" s="1"/>
  <c r="A41" i="13" s="1"/>
  <c r="A42" i="13" s="1"/>
  <c r="A43" i="13" s="1"/>
  <c r="A44" i="13" s="1"/>
  <c r="E42" i="32" l="1"/>
  <c r="E35" i="13" s="1"/>
  <c r="E36" i="32"/>
  <c r="E28" i="13" s="1"/>
  <c r="E34" i="32"/>
  <c r="E26" i="13" s="1"/>
  <c r="E31" i="32"/>
  <c r="E23" i="13" s="1"/>
  <c r="E30" i="32"/>
  <c r="E22" i="13" s="1"/>
  <c r="E27" i="32"/>
  <c r="E20" i="13" s="1"/>
  <c r="E17" i="13"/>
  <c r="E16" i="13"/>
  <c r="E15" i="13"/>
  <c r="E12" i="13"/>
  <c r="E11" i="13"/>
  <c r="F32" i="32"/>
  <c r="F25" i="32"/>
  <c r="F12" i="32"/>
  <c r="E24" i="13" l="1"/>
  <c r="E18" i="13"/>
  <c r="E12" i="32"/>
  <c r="E7" i="13"/>
  <c r="E32" i="32"/>
  <c r="E25" i="32"/>
  <c r="D28" i="13" l="1"/>
  <c r="A1" i="13" l="1"/>
  <c r="A2" i="13"/>
  <c r="D4" i="13"/>
  <c r="D16" i="13" l="1"/>
  <c r="D17" i="13"/>
  <c r="D12" i="13"/>
  <c r="D7" i="13"/>
  <c r="D22" i="13" l="1"/>
  <c r="D26" i="13"/>
  <c r="D23" i="13"/>
  <c r="D15" i="13"/>
  <c r="D9" i="12"/>
  <c r="D35" i="13"/>
  <c r="D20" i="12"/>
  <c r="D14" i="12"/>
  <c r="D24" i="12"/>
  <c r="D19" i="12"/>
  <c r="D11" i="13"/>
  <c r="D26" i="12" l="1"/>
  <c r="D27" i="12"/>
  <c r="D31" i="12"/>
  <c r="D13" i="12"/>
  <c r="D40" i="12"/>
  <c r="D18" i="12"/>
  <c r="D33" i="12" l="1"/>
  <c r="D24" i="13"/>
  <c r="D29" i="12" l="1"/>
  <c r="D22" i="12"/>
  <c r="D18" i="13"/>
  <c r="H69" i="55" l="1"/>
  <c r="H87" i="55"/>
  <c r="H92" i="55"/>
  <c r="H105" i="55"/>
  <c r="H66" i="55"/>
  <c r="H79" i="55"/>
  <c r="H84" i="55"/>
  <c r="H97" i="55"/>
  <c r="H102" i="55"/>
  <c r="H110" i="55"/>
  <c r="H115" i="55"/>
  <c r="H71" i="55"/>
  <c r="H76" i="55"/>
  <c r="H81" i="55"/>
  <c r="H89" i="55"/>
  <c r="H94" i="55"/>
  <c r="H112" i="55"/>
  <c r="H68" i="55"/>
  <c r="H86" i="55"/>
  <c r="H91" i="55"/>
  <c r="H99" i="55"/>
  <c r="H104" i="55"/>
  <c r="H114" i="55"/>
  <c r="H73" i="55"/>
  <c r="H78" i="55"/>
  <c r="H83" i="55"/>
  <c r="H96" i="55"/>
  <c r="H101" i="55"/>
  <c r="H109" i="55"/>
  <c r="H70" i="55"/>
  <c r="H75" i="55"/>
  <c r="H88" i="55"/>
  <c r="H93" i="55"/>
  <c r="H111" i="55"/>
  <c r="H116" i="55"/>
  <c r="H67" i="55"/>
  <c r="H85" i="55"/>
  <c r="H98" i="55"/>
  <c r="H103" i="55"/>
  <c r="H106" i="55"/>
  <c r="H72" i="55"/>
  <c r="H77" i="55"/>
  <c r="H82" i="55"/>
  <c r="H95" i="55"/>
  <c r="H108" i="55"/>
  <c r="H113" i="55"/>
  <c r="G17" i="55" l="1"/>
  <c r="G22" i="55" s="1"/>
  <c r="H65" i="55"/>
  <c r="H17" i="55" l="1"/>
  <c r="H22" i="55" s="1"/>
  <c r="H10" i="55"/>
  <c r="D9" i="13" l="1"/>
  <c r="D11" i="12" s="1"/>
  <c r="D19" i="32" l="1"/>
  <c r="D40" i="32" s="1"/>
  <c r="D44" i="32" s="1"/>
  <c r="D10" i="13"/>
  <c r="F19" i="32" l="1"/>
  <c r="F40" i="32" s="1"/>
  <c r="F44" i="32" s="1"/>
  <c r="D12" i="12"/>
  <c r="D13" i="13"/>
  <c r="D29" i="13" s="1"/>
  <c r="D47" i="32"/>
  <c r="I19" i="32"/>
  <c r="I40" i="32" s="1"/>
  <c r="I44" i="32" s="1"/>
  <c r="H19" i="32"/>
  <c r="H40" i="32" s="1"/>
  <c r="H44" i="32" s="1"/>
  <c r="D16" i="12" l="1"/>
  <c r="G19" i="32"/>
  <c r="G40" i="32" s="1"/>
  <c r="G44" i="32" s="1"/>
  <c r="F47" i="32"/>
  <c r="D32" i="13"/>
  <c r="D36" i="13" s="1"/>
  <c r="I47" i="32"/>
  <c r="H47" i="32"/>
  <c r="G47" i="32" l="1"/>
  <c r="D37" i="12"/>
  <c r="D42" i="12" l="1"/>
  <c r="K19" i="32"/>
  <c r="K40" i="32" s="1"/>
  <c r="K44" i="32" s="1"/>
  <c r="K47" i="32" l="1"/>
  <c r="E15" i="32" l="1"/>
  <c r="E9" i="13" s="1"/>
  <c r="J19" i="32" l="1"/>
  <c r="J40" i="32" s="1"/>
  <c r="J44" i="32" s="1"/>
  <c r="E16" i="32"/>
  <c r="E10" i="13" l="1"/>
  <c r="E19" i="32"/>
  <c r="E40" i="32" s="1"/>
  <c r="E44" i="32" s="1"/>
  <c r="E13" i="13" l="1"/>
  <c r="J47" i="32"/>
  <c r="E47" i="32"/>
  <c r="E29" i="13" l="1"/>
  <c r="E42" i="13" l="1"/>
  <c r="E32" i="13"/>
  <c r="E36" i="13" l="1"/>
  <c r="E44" i="13"/>
  <c r="F7" i="13" l="1"/>
  <c r="F12" i="13"/>
  <c r="F9" i="13"/>
  <c r="F22" i="13"/>
  <c r="F28" i="13"/>
  <c r="F20" i="13"/>
  <c r="F23" i="13"/>
  <c r="F15" i="13"/>
  <c r="F11" i="13"/>
  <c r="F17" i="13"/>
  <c r="F26" i="13"/>
  <c r="F16" i="13"/>
  <c r="F10" i="13"/>
  <c r="F29" i="13"/>
  <c r="H26" i="13" l="1"/>
  <c r="G31" i="12"/>
  <c r="G27" i="12"/>
  <c r="H23" i="13"/>
  <c r="H9" i="13"/>
  <c r="G11" i="12"/>
  <c r="G20" i="12"/>
  <c r="H17" i="13"/>
  <c r="H20" i="13"/>
  <c r="G24" i="12"/>
  <c r="G14" i="12"/>
  <c r="H12" i="13"/>
  <c r="G12" i="12"/>
  <c r="H10" i="13"/>
  <c r="H11" i="13"/>
  <c r="G13" i="12"/>
  <c r="H28" i="13"/>
  <c r="G33" i="12"/>
  <c r="G9" i="12"/>
  <c r="F31" i="59" s="1"/>
  <c r="H7" i="13"/>
  <c r="H16" i="13"/>
  <c r="G19" i="12"/>
  <c r="H15" i="13"/>
  <c r="G18" i="12"/>
  <c r="H22" i="13"/>
  <c r="G26" i="12"/>
  <c r="F39" i="59" l="1"/>
  <c r="F44" i="59" s="1"/>
  <c r="F36" i="59"/>
  <c r="G15" i="13"/>
  <c r="I15" i="13"/>
  <c r="H18" i="13"/>
  <c r="G28" i="13"/>
  <c r="I28" i="13"/>
  <c r="H12" i="12"/>
  <c r="I12" i="13"/>
  <c r="G12" i="13"/>
  <c r="G17" i="13"/>
  <c r="I17" i="13"/>
  <c r="G23" i="13"/>
  <c r="I23" i="13"/>
  <c r="H26" i="12"/>
  <c r="G7" i="13"/>
  <c r="I7" i="13"/>
  <c r="H13" i="12"/>
  <c r="H14" i="12"/>
  <c r="H20" i="12"/>
  <c r="H27" i="12"/>
  <c r="H19" i="12"/>
  <c r="I22" i="13"/>
  <c r="G22" i="13"/>
  <c r="H24" i="13"/>
  <c r="I16" i="13"/>
  <c r="G16" i="13"/>
  <c r="H9" i="12"/>
  <c r="I11" i="13"/>
  <c r="G11" i="13"/>
  <c r="H24" i="12"/>
  <c r="H11" i="12"/>
  <c r="H31" i="12"/>
  <c r="H18" i="12"/>
  <c r="H33" i="12"/>
  <c r="G10" i="13"/>
  <c r="I10" i="13"/>
  <c r="I20" i="13"/>
  <c r="G20" i="13"/>
  <c r="I9" i="13"/>
  <c r="G9" i="13"/>
  <c r="H13" i="13"/>
  <c r="I26" i="13"/>
  <c r="G26" i="13"/>
  <c r="I11" i="55"/>
  <c r="J11" i="55" s="1"/>
  <c r="J10" i="55" s="1"/>
  <c r="I13" i="59" l="1"/>
  <c r="X15" i="59"/>
  <c r="X8" i="59"/>
  <c r="X23" i="59"/>
  <c r="I23" i="59"/>
  <c r="X16" i="59"/>
  <c r="I9" i="59"/>
  <c r="K9" i="59" s="1"/>
  <c r="L9" i="59" s="1"/>
  <c r="M9" i="59" s="1"/>
  <c r="F57" i="59"/>
  <c r="I12" i="59"/>
  <c r="X10" i="59"/>
  <c r="I16" i="59"/>
  <c r="I15" i="59"/>
  <c r="X18" i="59"/>
  <c r="I8" i="59"/>
  <c r="X13" i="59"/>
  <c r="AB13" i="59" s="1"/>
  <c r="I17" i="59"/>
  <c r="K17" i="59" s="1"/>
  <c r="L17" i="59" s="1"/>
  <c r="M17" i="59" s="1"/>
  <c r="I18" i="59"/>
  <c r="X9" i="59"/>
  <c r="I10" i="59"/>
  <c r="X11" i="59"/>
  <c r="X12" i="59"/>
  <c r="X14" i="59"/>
  <c r="I11" i="59"/>
  <c r="K11" i="59" s="1"/>
  <c r="L11" i="59" s="1"/>
  <c r="M11" i="59" s="1"/>
  <c r="X17" i="59"/>
  <c r="I14" i="59"/>
  <c r="I7" i="59"/>
  <c r="X7" i="59"/>
  <c r="I22" i="59"/>
  <c r="X22" i="59"/>
  <c r="J16" i="59"/>
  <c r="Y10" i="59"/>
  <c r="J14" i="59"/>
  <c r="J17" i="59"/>
  <c r="J18" i="59"/>
  <c r="J13" i="59"/>
  <c r="Y18" i="59"/>
  <c r="J9" i="59"/>
  <c r="Y14" i="59"/>
  <c r="J8" i="59"/>
  <c r="Y13" i="59"/>
  <c r="J23" i="59"/>
  <c r="Y15" i="59"/>
  <c r="J11" i="59"/>
  <c r="Y16" i="59"/>
  <c r="Y23" i="59"/>
  <c r="J15" i="59"/>
  <c r="Y11" i="59"/>
  <c r="Y17" i="59"/>
  <c r="Y12" i="59"/>
  <c r="Y9" i="59"/>
  <c r="J10" i="59"/>
  <c r="J12" i="59"/>
  <c r="Y8" i="59"/>
  <c r="F58" i="59"/>
  <c r="J7" i="59"/>
  <c r="J20" i="59" s="1"/>
  <c r="Y7" i="59"/>
  <c r="J22" i="59"/>
  <c r="Y22" i="59"/>
  <c r="G24" i="13"/>
  <c r="G13" i="13"/>
  <c r="G18" i="13"/>
  <c r="F13" i="13"/>
  <c r="I13" i="13"/>
  <c r="F24" i="13"/>
  <c r="I24" i="13"/>
  <c r="I18" i="13"/>
  <c r="F18" i="13"/>
  <c r="F25" i="55"/>
  <c r="I25" i="55" s="1"/>
  <c r="F126" i="55"/>
  <c r="I126" i="55" s="1"/>
  <c r="F138" i="55"/>
  <c r="I138" i="55" s="1"/>
  <c r="F99" i="55"/>
  <c r="I99" i="55" s="1"/>
  <c r="F179" i="55"/>
  <c r="I179" i="55" s="1"/>
  <c r="F27" i="55"/>
  <c r="I27" i="55" s="1"/>
  <c r="F152" i="55"/>
  <c r="I152" i="55" s="1"/>
  <c r="F81" i="55"/>
  <c r="I81" i="55" s="1"/>
  <c r="F57" i="55"/>
  <c r="I57" i="55" s="1"/>
  <c r="F93" i="55"/>
  <c r="I93" i="55" s="1"/>
  <c r="F75" i="55"/>
  <c r="I75" i="55" s="1"/>
  <c r="F68" i="55"/>
  <c r="I68" i="55" s="1"/>
  <c r="F193" i="55"/>
  <c r="I193" i="55" s="1"/>
  <c r="F141" i="55"/>
  <c r="I141" i="55" s="1"/>
  <c r="F58" i="55"/>
  <c r="I58" i="55" s="1"/>
  <c r="F88" i="55"/>
  <c r="I88" i="55" s="1"/>
  <c r="F191" i="55"/>
  <c r="I191" i="55" s="1"/>
  <c r="F151" i="55"/>
  <c r="I151" i="55" s="1"/>
  <c r="F186" i="55"/>
  <c r="I186" i="55" s="1"/>
  <c r="F135" i="55"/>
  <c r="I135" i="55" s="1"/>
  <c r="F31" i="55"/>
  <c r="I31" i="55" s="1"/>
  <c r="F111" i="55"/>
  <c r="I111" i="55" s="1"/>
  <c r="F86" i="55"/>
  <c r="I86" i="55" s="1"/>
  <c r="F165" i="55"/>
  <c r="I165" i="55" s="1"/>
  <c r="F40" i="55"/>
  <c r="I40" i="55" s="1"/>
  <c r="F65" i="55"/>
  <c r="I65" i="55" s="1"/>
  <c r="F37" i="55"/>
  <c r="I37" i="55" s="1"/>
  <c r="F122" i="55"/>
  <c r="I122" i="55" s="1"/>
  <c r="F51" i="55"/>
  <c r="I51" i="55" s="1"/>
  <c r="F36" i="55"/>
  <c r="I36" i="55" s="1"/>
  <c r="F30" i="55"/>
  <c r="I30" i="55" s="1"/>
  <c r="F43" i="55"/>
  <c r="I43" i="55" s="1"/>
  <c r="F172" i="55"/>
  <c r="I172" i="55" s="1"/>
  <c r="F189" i="55"/>
  <c r="I189" i="55" s="1"/>
  <c r="F174" i="55"/>
  <c r="I174" i="55" s="1"/>
  <c r="F148" i="55"/>
  <c r="I148" i="55" s="1"/>
  <c r="F114" i="55"/>
  <c r="I114" i="55" s="1"/>
  <c r="F71" i="55"/>
  <c r="I71" i="55" s="1"/>
  <c r="F158" i="55"/>
  <c r="I158" i="55" s="1"/>
  <c r="F123" i="55"/>
  <c r="I123" i="55" s="1"/>
  <c r="F200" i="55"/>
  <c r="I200" i="55" s="1"/>
  <c r="F102" i="55"/>
  <c r="I102" i="55" s="1"/>
  <c r="F167" i="55"/>
  <c r="I167" i="55" s="1"/>
  <c r="F121" i="55"/>
  <c r="I121" i="55" s="1"/>
  <c r="F29" i="55"/>
  <c r="I29" i="55" s="1"/>
  <c r="F87" i="55"/>
  <c r="I87" i="55" s="1"/>
  <c r="F44" i="55"/>
  <c r="I44" i="55" s="1"/>
  <c r="F48" i="55"/>
  <c r="I48" i="55" s="1"/>
  <c r="F69" i="55"/>
  <c r="I69" i="55" s="1"/>
  <c r="F124" i="55"/>
  <c r="I124" i="55" s="1"/>
  <c r="F192" i="55"/>
  <c r="I192" i="55" s="1"/>
  <c r="F95" i="55"/>
  <c r="I95" i="55" s="1"/>
  <c r="F136" i="55"/>
  <c r="I136" i="55" s="1"/>
  <c r="F91" i="55"/>
  <c r="I91" i="55" s="1"/>
  <c r="F60" i="55"/>
  <c r="I60" i="55" s="1"/>
  <c r="F42" i="55"/>
  <c r="I42" i="55" s="1"/>
  <c r="F104" i="55"/>
  <c r="I104" i="55" s="1"/>
  <c r="F50" i="55"/>
  <c r="I50" i="55" s="1"/>
  <c r="F73" i="55"/>
  <c r="I73" i="55" s="1"/>
  <c r="F83" i="55"/>
  <c r="I83" i="55" s="1"/>
  <c r="F67" i="55"/>
  <c r="I67" i="55" s="1"/>
  <c r="F157" i="55"/>
  <c r="I157" i="55" s="1"/>
  <c r="F106" i="55"/>
  <c r="I106" i="55" s="1"/>
  <c r="F61" i="55"/>
  <c r="I61" i="55" s="1"/>
  <c r="F54" i="55"/>
  <c r="I54" i="55" s="1"/>
  <c r="F84" i="55"/>
  <c r="I84" i="55" s="1"/>
  <c r="F183" i="55"/>
  <c r="I183" i="55" s="1"/>
  <c r="F154" i="55"/>
  <c r="I154" i="55" s="1"/>
  <c r="F142" i="55"/>
  <c r="I142" i="55" s="1"/>
  <c r="F130" i="55"/>
  <c r="I130" i="55" s="1"/>
  <c r="F103" i="55"/>
  <c r="I103" i="55" s="1"/>
  <c r="F131" i="55"/>
  <c r="I131" i="55" s="1"/>
  <c r="F198" i="55"/>
  <c r="I198" i="55" s="1"/>
  <c r="F66" i="55"/>
  <c r="I66" i="55" s="1"/>
  <c r="F150" i="55"/>
  <c r="I150" i="55" s="1"/>
  <c r="F62" i="55"/>
  <c r="I62" i="55" s="1"/>
  <c r="F171" i="55"/>
  <c r="I171" i="55" s="1"/>
  <c r="F153" i="55"/>
  <c r="I153" i="55" s="1"/>
  <c r="F85" i="55"/>
  <c r="I85" i="55" s="1"/>
  <c r="F161" i="55"/>
  <c r="I161" i="55" s="1"/>
  <c r="I20" i="55" s="1"/>
  <c r="F175" i="55"/>
  <c r="I175" i="55" s="1"/>
  <c r="F116" i="55"/>
  <c r="I116" i="55" s="1"/>
  <c r="F146" i="55"/>
  <c r="I146" i="55" s="1"/>
  <c r="F96" i="55"/>
  <c r="I96" i="55" s="1"/>
  <c r="F133" i="55"/>
  <c r="I133" i="55" s="1"/>
  <c r="F78" i="55"/>
  <c r="I78" i="55" s="1"/>
  <c r="F110" i="55"/>
  <c r="I110" i="55" s="1"/>
  <c r="F97" i="55"/>
  <c r="I97" i="55" s="1"/>
  <c r="F143" i="55"/>
  <c r="I143" i="55" s="1"/>
  <c r="F196" i="55"/>
  <c r="I196" i="55" s="1"/>
  <c r="F112" i="55"/>
  <c r="I112" i="55" s="1"/>
  <c r="F39" i="55"/>
  <c r="I39" i="55" s="1"/>
  <c r="F72" i="55"/>
  <c r="I72" i="55" s="1"/>
  <c r="F173" i="55"/>
  <c r="I173" i="55" s="1"/>
  <c r="F120" i="55"/>
  <c r="I120" i="55" s="1"/>
  <c r="F177" i="55"/>
  <c r="I177" i="55" s="1"/>
  <c r="F156" i="55"/>
  <c r="I156" i="55" s="1"/>
  <c r="F195" i="55"/>
  <c r="I195" i="55" s="1"/>
  <c r="F194" i="55"/>
  <c r="I194" i="55" s="1"/>
  <c r="F127" i="55"/>
  <c r="I127" i="55" s="1"/>
  <c r="F32" i="55"/>
  <c r="I32" i="55" s="1"/>
  <c r="F94" i="55"/>
  <c r="I94" i="55" s="1"/>
  <c r="F89" i="55"/>
  <c r="I89" i="55" s="1"/>
  <c r="F38" i="55"/>
  <c r="I38" i="55" s="1"/>
  <c r="F41" i="55"/>
  <c r="I41" i="55" s="1"/>
  <c r="F145" i="55"/>
  <c r="I145" i="55" s="1"/>
  <c r="F108" i="55"/>
  <c r="I108" i="55" s="1"/>
  <c r="F101" i="55"/>
  <c r="I101" i="55" s="1"/>
  <c r="F134" i="55"/>
  <c r="I134" i="55" s="1"/>
  <c r="F98" i="55"/>
  <c r="I98" i="55" s="1"/>
  <c r="F164" i="55"/>
  <c r="I164" i="55" s="1"/>
  <c r="F49" i="55"/>
  <c r="I49" i="55" s="1"/>
  <c r="F132" i="55"/>
  <c r="I132" i="55" s="1"/>
  <c r="F47" i="55"/>
  <c r="I47" i="55" s="1"/>
  <c r="F28" i="55"/>
  <c r="I28" i="55" s="1"/>
  <c r="F59" i="55"/>
  <c r="I59" i="55" s="1"/>
  <c r="F115" i="55"/>
  <c r="I115" i="55" s="1"/>
  <c r="F187" i="55"/>
  <c r="I187" i="55" s="1"/>
  <c r="F199" i="55"/>
  <c r="I199" i="55" s="1"/>
  <c r="F119" i="55"/>
  <c r="I119" i="55" s="1"/>
  <c r="F105" i="55"/>
  <c r="I105" i="55" s="1"/>
  <c r="F77" i="55"/>
  <c r="I77" i="55" s="1"/>
  <c r="F92" i="55"/>
  <c r="I92" i="55" s="1"/>
  <c r="F109" i="55"/>
  <c r="I109" i="55" s="1"/>
  <c r="F168" i="55"/>
  <c r="I168" i="55" s="1"/>
  <c r="F182" i="55"/>
  <c r="I182" i="55" s="1"/>
  <c r="F76" i="55"/>
  <c r="I76" i="55" s="1"/>
  <c r="F56" i="55"/>
  <c r="I56" i="55" s="1"/>
  <c r="F53" i="55"/>
  <c r="I53" i="55" s="1"/>
  <c r="F180" i="55"/>
  <c r="I180" i="55" s="1"/>
  <c r="F113" i="55"/>
  <c r="I113" i="55" s="1"/>
  <c r="F169" i="55"/>
  <c r="I169" i="55" s="1"/>
  <c r="F190" i="55"/>
  <c r="I190" i="55" s="1"/>
  <c r="F82" i="55"/>
  <c r="I82" i="55" s="1"/>
  <c r="F197" i="55"/>
  <c r="I197" i="55" s="1"/>
  <c r="F70" i="55"/>
  <c r="I70" i="55" s="1"/>
  <c r="F166" i="55"/>
  <c r="I166" i="55" s="1"/>
  <c r="F188" i="55"/>
  <c r="I188" i="55" s="1"/>
  <c r="F33" i="55"/>
  <c r="I33" i="55" s="1"/>
  <c r="F155" i="55"/>
  <c r="I155" i="55" s="1"/>
  <c r="F178" i="55"/>
  <c r="I178" i="55" s="1"/>
  <c r="F52" i="55"/>
  <c r="I52" i="55" s="1"/>
  <c r="F125" i="55"/>
  <c r="I125" i="55" s="1"/>
  <c r="F137" i="55"/>
  <c r="I137" i="55" s="1"/>
  <c r="F144" i="55"/>
  <c r="I144" i="55" s="1"/>
  <c r="F79" i="55"/>
  <c r="I79" i="55" s="1"/>
  <c r="H29" i="13"/>
  <c r="Y20" i="59" l="1"/>
  <c r="AB17" i="59"/>
  <c r="AC17" i="59" s="1"/>
  <c r="AB14" i="59"/>
  <c r="K8" i="59"/>
  <c r="L8" i="59" s="1"/>
  <c r="M8" i="59" s="1"/>
  <c r="AB16" i="59"/>
  <c r="AC16" i="59" s="1"/>
  <c r="G29" i="13"/>
  <c r="G32" i="13" s="1"/>
  <c r="AB22" i="59"/>
  <c r="AC22" i="59" s="1"/>
  <c r="AB12" i="59"/>
  <c r="AC12" i="59" s="1"/>
  <c r="AB18" i="59"/>
  <c r="K23" i="59"/>
  <c r="L23" i="59" s="1"/>
  <c r="M23" i="59" s="1"/>
  <c r="K22" i="59"/>
  <c r="L22" i="59" s="1"/>
  <c r="M22" i="59" s="1"/>
  <c r="AB11" i="59"/>
  <c r="AC11" i="59" s="1"/>
  <c r="K15" i="59"/>
  <c r="L15" i="59" s="1"/>
  <c r="M15" i="59" s="1"/>
  <c r="AB23" i="59"/>
  <c r="AC23" i="59" s="1"/>
  <c r="X20" i="59"/>
  <c r="AB7" i="59"/>
  <c r="K10" i="59"/>
  <c r="L10" i="59" s="1"/>
  <c r="M10" i="59" s="1"/>
  <c r="K16" i="59"/>
  <c r="L16" i="59" s="1"/>
  <c r="M16" i="59" s="1"/>
  <c r="AB8" i="59"/>
  <c r="AC8" i="59" s="1"/>
  <c r="I20" i="59"/>
  <c r="K7" i="59"/>
  <c r="AB9" i="59"/>
  <c r="AC9" i="59" s="1"/>
  <c r="AB10" i="59"/>
  <c r="AC10" i="59" s="1"/>
  <c r="AB15" i="59"/>
  <c r="AC15" i="59" s="1"/>
  <c r="K14" i="59"/>
  <c r="L14" i="59" s="1"/>
  <c r="M14" i="59" s="1"/>
  <c r="K18" i="59"/>
  <c r="L18" i="59" s="1"/>
  <c r="M18" i="59" s="1"/>
  <c r="K12" i="59"/>
  <c r="L12" i="59" s="1"/>
  <c r="M12" i="59" s="1"/>
  <c r="K13" i="59"/>
  <c r="L13" i="59" s="1"/>
  <c r="M13" i="59" s="1"/>
  <c r="I15" i="55"/>
  <c r="I16" i="55"/>
  <c r="I17" i="55"/>
  <c r="I19" i="55"/>
  <c r="I14" i="55"/>
  <c r="I10" i="55"/>
  <c r="I12" i="55" s="1"/>
  <c r="I18" i="55"/>
  <c r="H32" i="13"/>
  <c r="I29" i="13"/>
  <c r="I21" i="55"/>
  <c r="AB20" i="59" l="1"/>
  <c r="AC7" i="59"/>
  <c r="AC14" i="59"/>
  <c r="L7" i="59"/>
  <c r="M7" i="59" s="1"/>
  <c r="K20" i="59"/>
  <c r="L20" i="59" s="1"/>
  <c r="M20" i="59" s="1"/>
  <c r="AC13" i="59"/>
  <c r="AC18" i="59"/>
  <c r="I22" i="55"/>
  <c r="F32" i="13"/>
  <c r="I32" i="13"/>
  <c r="AC20" i="59" l="1"/>
  <c r="N32" i="32" l="1"/>
  <c r="O34" i="32"/>
  <c r="E31" i="12" s="1"/>
  <c r="O36" i="32"/>
  <c r="E33" i="12" s="1"/>
  <c r="O24" i="32"/>
  <c r="E20" i="12" s="1"/>
  <c r="O27" i="32"/>
  <c r="E24" i="12" s="1"/>
  <c r="O31" i="32"/>
  <c r="E27" i="12" s="1"/>
  <c r="O23" i="32"/>
  <c r="E19" i="12" s="1"/>
  <c r="O18" i="32"/>
  <c r="E14" i="12" s="1"/>
  <c r="N25" i="32"/>
  <c r="I27" i="12" l="1"/>
  <c r="J27" i="12"/>
  <c r="K27" i="12" s="1"/>
  <c r="I14" i="12"/>
  <c r="J14" i="12"/>
  <c r="N19" i="32"/>
  <c r="I19" i="12"/>
  <c r="J19" i="12"/>
  <c r="K19" i="12" s="1"/>
  <c r="O17" i="32"/>
  <c r="E13" i="12" s="1"/>
  <c r="O16" i="32"/>
  <c r="E12" i="12" s="1"/>
  <c r="I24" i="12"/>
  <c r="J24" i="12"/>
  <c r="I20" i="12"/>
  <c r="J20" i="12"/>
  <c r="K20" i="12" s="1"/>
  <c r="I31" i="12"/>
  <c r="J31" i="12"/>
  <c r="K31" i="12" s="1"/>
  <c r="I33" i="12"/>
  <c r="J33" i="12"/>
  <c r="N12" i="32"/>
  <c r="K33" i="12" l="1"/>
  <c r="L27" i="12"/>
  <c r="K14" i="12"/>
  <c r="L14" i="12" s="1"/>
  <c r="L31" i="12"/>
  <c r="I13" i="12"/>
  <c r="J13" i="12"/>
  <c r="K13" i="12" s="1"/>
  <c r="I12" i="12"/>
  <c r="J12" i="12"/>
  <c r="L20" i="12"/>
  <c r="O30" i="32"/>
  <c r="M32" i="32"/>
  <c r="L33" i="12"/>
  <c r="K24" i="12"/>
  <c r="L24" i="12" s="1"/>
  <c r="L19" i="12"/>
  <c r="M25" i="32" l="1"/>
  <c r="O22" i="32"/>
  <c r="L13" i="12"/>
  <c r="M19" i="32"/>
  <c r="O15" i="32"/>
  <c r="K12" i="12"/>
  <c r="L12" i="12" s="1"/>
  <c r="O32" i="32"/>
  <c r="E26" i="12"/>
  <c r="O19" i="32" l="1"/>
  <c r="E11" i="12"/>
  <c r="E18" i="12"/>
  <c r="O25" i="32"/>
  <c r="M12" i="32"/>
  <c r="O11" i="32"/>
  <c r="E29" i="12"/>
  <c r="I26" i="12"/>
  <c r="J26" i="12"/>
  <c r="I29" i="12" l="1"/>
  <c r="E9" i="12"/>
  <c r="O12" i="32"/>
  <c r="I18" i="12"/>
  <c r="E22" i="12"/>
  <c r="J18" i="12"/>
  <c r="I11" i="12"/>
  <c r="E16" i="12"/>
  <c r="J11" i="12"/>
  <c r="J29" i="12"/>
  <c r="G29" i="12" s="1"/>
  <c r="K26" i="12"/>
  <c r="K29" i="12" s="1"/>
  <c r="J22" i="12" l="1"/>
  <c r="G22" i="12" s="1"/>
  <c r="K18" i="12"/>
  <c r="K22" i="12" s="1"/>
  <c r="I22" i="12"/>
  <c r="L18" i="12"/>
  <c r="I9" i="12"/>
  <c r="J9" i="12"/>
  <c r="L26" i="12"/>
  <c r="K11" i="12"/>
  <c r="K16" i="12" s="1"/>
  <c r="J16" i="12"/>
  <c r="G16" i="12" s="1"/>
  <c r="I16" i="12"/>
  <c r="F29" i="12"/>
  <c r="H29" i="12" s="1"/>
  <c r="L29" i="12"/>
  <c r="L11" i="12" l="1"/>
  <c r="F16" i="12"/>
  <c r="H16" i="12" s="1"/>
  <c r="L16" i="12"/>
  <c r="K9" i="12"/>
  <c r="L9" i="12" s="1"/>
  <c r="F22" i="12"/>
  <c r="H22" i="12" s="1"/>
  <c r="L22" i="12"/>
  <c r="N40" i="32"/>
  <c r="N44" i="32" s="1"/>
  <c r="N47" i="32" l="1"/>
  <c r="O38" i="32" l="1"/>
  <c r="M40" i="32"/>
  <c r="M44" i="32" s="1"/>
  <c r="E35" i="12" l="1"/>
  <c r="O40" i="32"/>
  <c r="O44" i="32" s="1"/>
  <c r="I35" i="12" l="1"/>
  <c r="J35" i="12"/>
  <c r="E37" i="12"/>
  <c r="E42" i="12" s="1"/>
  <c r="K35" i="12" l="1"/>
  <c r="K37" i="12" s="1"/>
  <c r="J37" i="12"/>
  <c r="G37" i="12" s="1"/>
  <c r="L35" i="12"/>
  <c r="I37" i="12"/>
  <c r="O46" i="32"/>
  <c r="O47" i="32" s="1"/>
  <c r="M47" i="32"/>
  <c r="F37" i="12" l="1"/>
  <c r="L37" i="12"/>
  <c r="H37" i="12"/>
</calcChain>
</file>

<file path=xl/sharedStrings.xml><?xml version="1.0" encoding="utf-8"?>
<sst xmlns="http://schemas.openxmlformats.org/spreadsheetml/2006/main" count="647" uniqueCount="293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Campus Service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>Campus Rate</t>
  </si>
  <si>
    <t xml:space="preserve"> </t>
  </si>
  <si>
    <t xml:space="preserve">REVENUE REQUIREMENTS </t>
  </si>
  <si>
    <t>E = D - C</t>
  </si>
  <si>
    <t>H=
G - F</t>
  </si>
  <si>
    <t>I=
H / F</t>
  </si>
  <si>
    <t>Schedule 132 - Merger Credit</t>
  </si>
  <si>
    <t>Change In Rates</t>
  </si>
  <si>
    <t>Schedule 133 - Regulatory Asset Tracker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Schedule 137 - Renewable Energy Credit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Note 1 -  Excludes Rider Schedules 95a, 120, 129,132, 137, 140 and 194
              - Includes Rider Schedules 95, 141 and 142 Revenue</t>
  </si>
  <si>
    <t>11,25 &amp; 7A</t>
  </si>
  <si>
    <t>12,26 &amp; 26P</t>
  </si>
  <si>
    <t>449&amp;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vera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53E - Customer Owned</t>
  </si>
  <si>
    <t>53E - Company Owned</t>
  </si>
  <si>
    <t>Sch 53E</t>
  </si>
  <si>
    <t xml:space="preserve">52E </t>
  </si>
  <si>
    <t>Sch 52E</t>
  </si>
  <si>
    <t>51E</t>
  </si>
  <si>
    <t>Sch 51E</t>
  </si>
  <si>
    <t>50E-B</t>
  </si>
  <si>
    <t>50E-A</t>
  </si>
  <si>
    <t>Compact Flourescent</t>
  </si>
  <si>
    <t>003</t>
  </si>
  <si>
    <t>Sch 50E</t>
  </si>
  <si>
    <t>Wattage (W)</t>
  </si>
  <si>
    <t>= (a) * (d)</t>
  </si>
  <si>
    <t>= (b) * (d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= (a) * (AA)</t>
  </si>
  <si>
    <t>AA</t>
  </si>
  <si>
    <t>Difference Due to Rounding</t>
  </si>
  <si>
    <t>50 - 59</t>
  </si>
  <si>
    <t>50-59</t>
  </si>
  <si>
    <t>Schedule 129 Lighting Revenue Requirement to Collect</t>
  </si>
  <si>
    <t>Total Lamp Revenue Requirement Based on Inventory</t>
  </si>
  <si>
    <t>Demand-Related</t>
  </si>
  <si>
    <t>Energy-Related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Base Revenue includes Schedule 95 (PCA), Schedule 141 (ERF), Schedule 141x (Deferred Tax), Schedule 141y (Deferred Tax) &amp; Schedule 142 (Decoupling)</t>
  </si>
  <si>
    <t>(d) = ∑(e to j)</t>
  </si>
  <si>
    <t>(j)</t>
  </si>
  <si>
    <t>(k)</t>
  </si>
  <si>
    <t>(l)</t>
  </si>
  <si>
    <t>Used for allocation of Schedule 129 Revenue Requirement</t>
  </si>
  <si>
    <t>Used for Rate Impacts</t>
  </si>
  <si>
    <t>(m) = (k) - (l)</t>
  </si>
  <si>
    <t>Special Contract (Sch 129 rate set at $0.000614 per kWh per Contract)</t>
  </si>
  <si>
    <t>Total Retail Sales</t>
  </si>
  <si>
    <t>Subtotal before Special Contract</t>
  </si>
  <si>
    <t>Note 1 -  Includes all Rider Revenue and Revenue Credits from Schedules 95, 95a, 120, 132, 137, 140, 141, 141x, 141y, 142 and 194
           -  Excludes Sch 129 Low Income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onversion Factor = 1 - Line 12 - Line 13 - Line 14</t>
  </si>
  <si>
    <t>Low income revenue requirement to be recovered in rates = Line 9 ÷ Line 16</t>
  </si>
  <si>
    <t>Change in Revenue Requirement</t>
  </si>
  <si>
    <t>Components of Whole Dollar Increase/(Decrease) in Low Income Requirement</t>
  </si>
  <si>
    <t xml:space="preserve">Increase due to LIHEAP Credits 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10/01/2020</t>
  </si>
  <si>
    <t>F2020</t>
  </si>
  <si>
    <r>
      <t xml:space="preserve">Annual Lamp Inventory @ </t>
    </r>
    <r>
      <rPr>
        <sz val="10"/>
        <color rgb="FF0000FF"/>
        <rFont val="Times New Roman"/>
        <family val="1"/>
      </rPr>
      <t>7/31/2020</t>
    </r>
  </si>
  <si>
    <t>Proposed 2019 Low Income $</t>
  </si>
  <si>
    <t>$ Including Proposed 2019 Low Income</t>
  </si>
  <si>
    <t>Proposed Equal %
2019 Low Income Rider (Excl Special Contract)</t>
  </si>
  <si>
    <t>Forecast Delivered Base Revenue
October 12, 2019 Through September 30, 2020
(Note 1)</t>
  </si>
  <si>
    <t>F2019
Forecast Delivered kWh
Oct 12, 2019 Through
Sept 30, 2020</t>
  </si>
  <si>
    <t>2019 Low Income Customer Charge</t>
  </si>
  <si>
    <t>OCTOBER 2020 THROUGH SEPTEMBER 2021</t>
  </si>
  <si>
    <t>Prior Low Income Cap UE-190752 &amp; UG-190729</t>
  </si>
  <si>
    <t>Decoupling Residential Bill Impact UE-200298 and UG-200299</t>
  </si>
  <si>
    <t xml:space="preserve">Increase pursuant to Order 08 Paragraph 34 in 2019 GRC UE-190529 and UG-190530 </t>
  </si>
  <si>
    <t>(See Note A)</t>
  </si>
  <si>
    <t>(A)</t>
  </si>
  <si>
    <t>True-up Estimate in Prior Year Filing</t>
  </si>
  <si>
    <t>Under / (Over) Collection through September 2020 (Excludes Revenue Sensitive Items)</t>
  </si>
  <si>
    <t>Volume Variance from Schedule 95 Microsoft Transition Fees</t>
  </si>
  <si>
    <t>Amount to be recovered October 2020 through September 2021 = Line 4 + Line 6 + Line 9</t>
  </si>
  <si>
    <t>Bad Debts Conversion Factor used in 2019 GRC UE-190529, et al</t>
  </si>
  <si>
    <t>Low Income revenue requirement set in rates in October 2019</t>
  </si>
  <si>
    <t>Effects of 2019 GRC and Decoupling for including full residential class increase and allocation change</t>
  </si>
  <si>
    <t>Increase in CACAP True-Up</t>
  </si>
  <si>
    <t>Increase due to Schedule 95 Microsoft Transition Fees</t>
  </si>
  <si>
    <t>Decrease due to moving from a combined under-collection of $1.6M in the prior rate period to a combined under-collection of $0.7M in the current rate period</t>
  </si>
  <si>
    <r>
      <t xml:space="preserve">Current Base Lamp Demand &amp; Energy Cost </t>
    </r>
    <r>
      <rPr>
        <sz val="10"/>
        <color rgb="FF0000FF"/>
        <rFont val="Times New Roman"/>
        <family val="1"/>
      </rPr>
      <t>@ 6/1/2018</t>
    </r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Last ALL Rate Revision Effective Date</t>
  </si>
  <si>
    <t>Current Customer Bill in Notice</t>
  </si>
  <si>
    <t>Proposed Customer Bill in Notice</t>
  </si>
  <si>
    <t>Current Actual Customer Bill</t>
  </si>
  <si>
    <t>Proposed Actual Customer Bill</t>
  </si>
  <si>
    <t>Basic Charge</t>
  </si>
  <si>
    <t>First 600 kWh</t>
  </si>
  <si>
    <t>Over 600 kWh</t>
  </si>
  <si>
    <t>Bill</t>
  </si>
  <si>
    <t>Energy Exchange Credit</t>
  </si>
  <si>
    <t>Other Electric Charges</t>
  </si>
  <si>
    <t>Difference Actual vs Notice Bill</t>
  </si>
  <si>
    <t>Present Rates Effective 7/3/2020</t>
  </si>
  <si>
    <t>Schedule 141 &amp; 141x - ERF Rider - First 600 kWh</t>
  </si>
  <si>
    <t>Schedule 141Y - Tax Over Collection Rider</t>
  </si>
  <si>
    <t>Year</t>
  </si>
  <si>
    <t>Month N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&quot;$&quot;#,##0.00"/>
    <numFmt numFmtId="172" formatCode="0.0000000"/>
    <numFmt numFmtId="173" formatCode="#,##0.000000_);\(#,##0.000000\)"/>
    <numFmt numFmtId="174" formatCode="0.0000%"/>
    <numFmt numFmtId="175" formatCode="_(* #,##0.000000_);_(* \(#,##0.000000\);_(* &quot;-&quot;??_);_(@_)"/>
    <numFmt numFmtId="176" formatCode="mm/dd/yy;@"/>
    <numFmt numFmtId="177" formatCode="_(&quot;$&quot;* #,##0.000_);_(&quot;$&quot;* \(#,##0.000\);_(&quot;$&quot;* &quot;-&quot;_);_(@_)"/>
    <numFmt numFmtId="178" formatCode="_(&quot;$&quot;* #,##0.000000_);_(&quot;$&quot;* \(#,##0.000000\);_(&quot;$&quot;* &quot;-&quot;????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i/>
      <u/>
      <sz val="10"/>
      <name val="Arial"/>
      <family val="2"/>
    </font>
    <font>
      <b/>
      <sz val="14"/>
      <name val="Arial"/>
      <family val="2"/>
    </font>
    <font>
      <u/>
      <sz val="10"/>
      <name val="Arial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name val="Times New Roman"/>
      <family val="1"/>
    </font>
    <font>
      <sz val="10"/>
      <name val="Arial"/>
      <family val="2"/>
    </font>
    <font>
      <sz val="10"/>
      <color rgb="FF008080"/>
      <name val="Times New Roman"/>
      <family val="1"/>
    </font>
    <font>
      <sz val="10"/>
      <color rgb="FF0000FF"/>
      <name val="Arial"/>
      <family val="2"/>
    </font>
    <font>
      <sz val="10"/>
      <color rgb="FF0000FF"/>
      <name val="Times New Roman"/>
      <family val="1"/>
    </font>
    <font>
      <b/>
      <sz val="10"/>
      <color rgb="FFFF0000"/>
      <name val="Arial"/>
      <family val="2"/>
    </font>
    <font>
      <sz val="10"/>
      <color rgb="FFFF33CC"/>
      <name val="Arial"/>
      <family val="2"/>
    </font>
    <font>
      <b/>
      <sz val="8"/>
      <name val="Arial"/>
      <family val="2"/>
    </font>
    <font>
      <sz val="8"/>
      <color rgb="FF0033CC"/>
      <name val="Arial"/>
      <family val="2"/>
    </font>
    <font>
      <sz val="8"/>
      <color rgb="FFFF33CC"/>
      <name val="Arial"/>
      <family val="2"/>
    </font>
    <font>
      <sz val="8"/>
      <color rgb="FF0070C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44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353">
    <xf numFmtId="0" fontId="0" fillId="0" borderId="0" xfId="0"/>
    <xf numFmtId="0" fontId="0" fillId="0" borderId="0" xfId="0" applyFill="1" applyBorder="1" applyAlignment="1">
      <alignment horizontal="centerContinuous"/>
    </xf>
    <xf numFmtId="0" fontId="0" fillId="0" borderId="0" xfId="0" applyBorder="1"/>
    <xf numFmtId="0" fontId="0" fillId="0" borderId="6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0" fontId="0" fillId="0" borderId="0" xfId="0" applyFill="1"/>
    <xf numFmtId="0" fontId="0" fillId="0" borderId="0" xfId="0" applyFill="1" applyBorder="1" applyAlignment="1">
      <alignment horizontal="center" wrapText="1"/>
    </xf>
    <xf numFmtId="0" fontId="0" fillId="0" borderId="15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0" fontId="0" fillId="0" borderId="16" xfId="0" applyBorder="1" applyAlignment="1">
      <alignment horizontal="centerContinuous"/>
    </xf>
    <xf numFmtId="0" fontId="0" fillId="0" borderId="17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0" fillId="0" borderId="6" xfId="0" quotePrefix="1" applyBorder="1" applyAlignment="1">
      <alignment horizontal="center" wrapText="1"/>
    </xf>
    <xf numFmtId="0" fontId="0" fillId="0" borderId="18" xfId="0" quotePrefix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0" xfId="0" applyBorder="1" applyAlignment="1">
      <alignment horizontal="center"/>
    </xf>
    <xf numFmtId="167" fontId="2" fillId="0" borderId="0" xfId="0" applyNumberFormat="1" applyFont="1" applyBorder="1"/>
    <xf numFmtId="0" fontId="0" fillId="0" borderId="16" xfId="0" applyBorder="1"/>
    <xf numFmtId="164" fontId="2" fillId="0" borderId="0" xfId="0" applyNumberFormat="1" applyFont="1" applyBorder="1"/>
    <xf numFmtId="170" fontId="0" fillId="0" borderId="0" xfId="0" applyNumberFormat="1" applyBorder="1"/>
    <xf numFmtId="0" fontId="0" fillId="0" borderId="6" xfId="0" applyBorder="1" applyAlignment="1">
      <alignment horizontal="center"/>
    </xf>
    <xf numFmtId="167" fontId="2" fillId="0" borderId="6" xfId="0" applyNumberFormat="1" applyFont="1" applyBorder="1"/>
    <xf numFmtId="0" fontId="0" fillId="0" borderId="6" xfId="0" applyBorder="1"/>
    <xf numFmtId="164" fontId="2" fillId="0" borderId="6" xfId="0" applyNumberFormat="1" applyFont="1" applyBorder="1"/>
    <xf numFmtId="0" fontId="0" fillId="0" borderId="0" xfId="0" applyBorder="1" applyAlignment="1">
      <alignment horizontal="left"/>
    </xf>
    <xf numFmtId="164" fontId="0" fillId="0" borderId="0" xfId="0" applyNumberForma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Border="1" applyAlignment="1">
      <alignment horizontal="center" wrapText="1"/>
    </xf>
    <xf numFmtId="0" fontId="0" fillId="0" borderId="12" xfId="0" applyFill="1" applyBorder="1" applyAlignment="1">
      <alignment horizontal="centerContinuous"/>
    </xf>
    <xf numFmtId="0" fontId="0" fillId="0" borderId="13" xfId="0" applyFill="1" applyBorder="1" applyAlignment="1">
      <alignment horizontal="centerContinuous"/>
    </xf>
    <xf numFmtId="167" fontId="2" fillId="0" borderId="13" xfId="0" applyNumberFormat="1" applyFont="1" applyFill="1" applyBorder="1" applyAlignment="1">
      <alignment horizontal="centerContinuous"/>
    </xf>
    <xf numFmtId="0" fontId="0" fillId="0" borderId="14" xfId="0" applyFill="1" applyBorder="1" applyAlignment="1">
      <alignment horizontal="centerContinuous"/>
    </xf>
    <xf numFmtId="0" fontId="0" fillId="0" borderId="15" xfId="0" applyFill="1" applyBorder="1" applyAlignment="1">
      <alignment horizontal="centerContinuous"/>
    </xf>
    <xf numFmtId="167" fontId="2" fillId="0" borderId="0" xfId="0" applyNumberFormat="1" applyFont="1" applyFill="1" applyBorder="1" applyAlignment="1">
      <alignment horizontal="centerContinuous"/>
    </xf>
    <xf numFmtId="0" fontId="0" fillId="0" borderId="16" xfId="0" applyFill="1" applyBorder="1" applyAlignment="1">
      <alignment horizontal="centerContinuous"/>
    </xf>
    <xf numFmtId="0" fontId="0" fillId="0" borderId="15" xfId="0" applyFill="1" applyBorder="1"/>
    <xf numFmtId="0" fontId="0" fillId="0" borderId="16" xfId="0" applyFill="1" applyBorder="1"/>
    <xf numFmtId="0" fontId="0" fillId="0" borderId="17" xfId="0" applyFill="1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167" fontId="2" fillId="0" borderId="6" xfId="0" applyNumberFormat="1" applyFont="1" applyFill="1" applyBorder="1" applyAlignment="1">
      <alignment horizontal="center" wrapText="1"/>
    </xf>
    <xf numFmtId="0" fontId="0" fillId="0" borderId="6" xfId="0" quotePrefix="1" applyFill="1" applyBorder="1" applyAlignment="1">
      <alignment horizontal="center" wrapText="1"/>
    </xf>
    <xf numFmtId="170" fontId="0" fillId="0" borderId="0" xfId="0" applyNumberFormat="1" applyFill="1" applyBorder="1"/>
    <xf numFmtId="169" fontId="0" fillId="0" borderId="16" xfId="0" applyNumberFormat="1" applyFill="1" applyBorder="1"/>
    <xf numFmtId="0" fontId="0" fillId="0" borderId="6" xfId="0" applyFill="1" applyBorder="1" applyAlignment="1">
      <alignment horizontal="center"/>
    </xf>
    <xf numFmtId="167" fontId="2" fillId="0" borderId="6" xfId="0" applyNumberFormat="1" applyFont="1" applyFill="1" applyBorder="1"/>
    <xf numFmtId="164" fontId="2" fillId="0" borderId="6" xfId="0" applyNumberFormat="1" applyFont="1" applyFill="1" applyBorder="1"/>
    <xf numFmtId="0" fontId="0" fillId="0" borderId="18" xfId="0" applyFill="1" applyBorder="1"/>
    <xf numFmtId="0" fontId="5" fillId="0" borderId="0" xfId="0" applyFont="1" applyFill="1" applyBorder="1"/>
    <xf numFmtId="167" fontId="2" fillId="0" borderId="0" xfId="0" applyNumberFormat="1" applyFont="1" applyBorder="1"/>
    <xf numFmtId="164" fontId="2" fillId="0" borderId="0" xfId="0" applyNumberFormat="1" applyFon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Fill="1" applyBorder="1"/>
    <xf numFmtId="167" fontId="2" fillId="0" borderId="6" xfId="0" quotePrefix="1" applyNumberFormat="1" applyFont="1" applyFill="1" applyBorder="1" applyAlignment="1">
      <alignment horizontal="center" wrapText="1"/>
    </xf>
    <xf numFmtId="0" fontId="0" fillId="0" borderId="0" xfId="0" quotePrefix="1" applyFill="1" applyBorder="1" applyAlignment="1">
      <alignment horizontal="left"/>
    </xf>
    <xf numFmtId="0" fontId="8" fillId="0" borderId="0" xfId="0" applyFont="1" applyFill="1"/>
    <xf numFmtId="0" fontId="8" fillId="0" borderId="8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 wrapText="1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left" wrapText="1"/>
    </xf>
    <xf numFmtId="0" fontId="8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center"/>
    </xf>
    <xf numFmtId="164" fontId="8" fillId="0" borderId="0" xfId="0" quotePrefix="1" applyNumberFormat="1" applyFont="1" applyFill="1" applyAlignment="1">
      <alignment horizontal="left"/>
    </xf>
    <xf numFmtId="0" fontId="8" fillId="0" borderId="0" xfId="0" applyFont="1" applyFill="1" applyAlignment="1">
      <alignment horizontal="left"/>
    </xf>
    <xf numFmtId="164" fontId="8" fillId="0" borderId="2" xfId="0" applyNumberFormat="1" applyFont="1" applyFill="1" applyBorder="1"/>
    <xf numFmtId="164" fontId="8" fillId="0" borderId="0" xfId="0" applyNumberFormat="1" applyFont="1" applyFill="1" applyBorder="1"/>
    <xf numFmtId="0" fontId="8" fillId="0" borderId="0" xfId="0" quotePrefix="1" applyFont="1" applyFill="1" applyAlignment="1">
      <alignment horizontal="left" indent="1"/>
    </xf>
    <xf numFmtId="0" fontId="8" fillId="0" borderId="0" xfId="0" quotePrefix="1" applyFont="1" applyFill="1" applyAlignment="1">
      <alignment horizontal="left"/>
    </xf>
    <xf numFmtId="164" fontId="8" fillId="0" borderId="7" xfId="0" applyNumberFormat="1" applyFont="1" applyFill="1" applyBorder="1"/>
    <xf numFmtId="164" fontId="8" fillId="0" borderId="9" xfId="0" applyNumberFormat="1" applyFont="1" applyFill="1" applyBorder="1"/>
    <xf numFmtId="0" fontId="0" fillId="0" borderId="0" xfId="0" applyFill="1" applyBorder="1" applyAlignment="1">
      <alignment horizontal="left"/>
    </xf>
    <xf numFmtId="41" fontId="0" fillId="0" borderId="0" xfId="0" applyNumberFormat="1" applyFill="1" applyBorder="1"/>
    <xf numFmtId="167" fontId="0" fillId="0" borderId="0" xfId="0" applyNumberFormat="1" applyFill="1" applyBorder="1"/>
    <xf numFmtId="0" fontId="0" fillId="0" borderId="18" xfId="0" applyFill="1" applyBorder="1" applyAlignment="1">
      <alignment horizontal="center" wrapText="1"/>
    </xf>
    <xf numFmtId="0" fontId="0" fillId="0" borderId="0" xfId="0" applyFill="1" applyBorder="1" applyAlignment="1">
      <alignment wrapText="1"/>
    </xf>
    <xf numFmtId="41" fontId="0" fillId="0" borderId="0" xfId="0" applyNumberFormat="1" applyFill="1" applyBorder="1" applyAlignment="1">
      <alignment wrapText="1"/>
    </xf>
    <xf numFmtId="169" fontId="0" fillId="0" borderId="18" xfId="0" applyNumberFormat="1" applyBorder="1"/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16" fontId="0" fillId="0" borderId="0" xfId="0" quotePrefix="1" applyNumberFormat="1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8" fillId="0" borderId="0" xfId="0" quotePrefix="1" applyFont="1" applyFill="1" applyAlignment="1">
      <alignment horizontal="center"/>
    </xf>
    <xf numFmtId="166" fontId="0" fillId="0" borderId="0" xfId="0" applyNumberFormat="1" applyFont="1" applyBorder="1"/>
    <xf numFmtId="166" fontId="0" fillId="0" borderId="0" xfId="0" applyNumberFormat="1" applyFont="1" applyFill="1" applyBorder="1"/>
    <xf numFmtId="164" fontId="8" fillId="0" borderId="0" xfId="0" applyNumberFormat="1" applyFont="1" applyFill="1"/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0" fontId="0" fillId="0" borderId="6" xfId="0" applyBorder="1" applyAlignment="1">
      <alignment horizontal="left"/>
    </xf>
    <xf numFmtId="0" fontId="0" fillId="0" borderId="15" xfId="0" applyBorder="1" applyAlignment="1">
      <alignment horizontal="center"/>
    </xf>
    <xf numFmtId="0" fontId="0" fillId="0" borderId="0" xfId="0" quotePrefix="1" applyBorder="1" applyAlignment="1">
      <alignment vertical="top" wrapText="1"/>
    </xf>
    <xf numFmtId="0" fontId="0" fillId="0" borderId="17" xfId="0" applyBorder="1" applyAlignment="1">
      <alignment horizontal="center"/>
    </xf>
    <xf numFmtId="0" fontId="0" fillId="0" borderId="0" xfId="0" quotePrefix="1" applyFill="1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0" fillId="0" borderId="15" xfId="0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0" fontId="1" fillId="0" borderId="0" xfId="0" applyFont="1"/>
    <xf numFmtId="164" fontId="11" fillId="0" borderId="0" xfId="0" applyNumberFormat="1" applyFont="1" applyFill="1"/>
    <xf numFmtId="0" fontId="11" fillId="0" borderId="0" xfId="0" applyFont="1" applyFill="1"/>
    <xf numFmtId="0" fontId="8" fillId="0" borderId="0" xfId="0" applyFont="1" applyFill="1" applyBorder="1"/>
    <xf numFmtId="0" fontId="11" fillId="0" borderId="0" xfId="0" applyFont="1" applyFill="1" applyAlignment="1">
      <alignment horizontal="center"/>
    </xf>
    <xf numFmtId="0" fontId="8" fillId="0" borderId="0" xfId="0" quotePrefix="1" applyFont="1" applyFill="1" applyBorder="1" applyAlignment="1">
      <alignment horizontal="left"/>
    </xf>
    <xf numFmtId="0" fontId="11" fillId="0" borderId="0" xfId="0" quotePrefix="1" applyFont="1" applyFill="1" applyAlignment="1">
      <alignment horizontal="left"/>
    </xf>
    <xf numFmtId="41" fontId="11" fillId="0" borderId="0" xfId="0" applyNumberFormat="1" applyFont="1" applyFill="1"/>
    <xf numFmtId="167" fontId="11" fillId="0" borderId="0" xfId="0" applyNumberFormat="1" applyFont="1" applyFill="1"/>
    <xf numFmtId="171" fontId="11" fillId="0" borderId="0" xfId="0" applyNumberFormat="1" applyFont="1" applyFill="1" applyBorder="1"/>
    <xf numFmtId="167" fontId="8" fillId="0" borderId="0" xfId="0" applyNumberFormat="1" applyFont="1" applyFill="1" applyBorder="1"/>
    <xf numFmtId="0" fontId="8" fillId="0" borderId="0" xfId="0" quotePrefix="1" applyFont="1" applyFill="1" applyBorder="1" applyAlignment="1">
      <alignment horizontal="left" indent="1"/>
    </xf>
    <xf numFmtId="0" fontId="11" fillId="0" borderId="0" xfId="0" applyFont="1" applyFill="1" applyBorder="1"/>
    <xf numFmtId="0" fontId="8" fillId="0" borderId="0" xfId="0" applyFont="1" applyFill="1" applyBorder="1" applyAlignment="1">
      <alignment horizontal="left" indent="1"/>
    </xf>
    <xf numFmtId="167" fontId="8" fillId="0" borderId="0" xfId="0" applyNumberFormat="1" applyFont="1" applyFill="1" applyBorder="1" applyAlignment="1">
      <alignment horizontal="center"/>
    </xf>
    <xf numFmtId="167" fontId="12" fillId="0" borderId="0" xfId="0" applyNumberFormat="1" applyFont="1" applyFill="1" applyBorder="1"/>
    <xf numFmtId="0" fontId="8" fillId="0" borderId="0" xfId="0" applyNumberFormat="1" applyFont="1" applyFill="1" applyBorder="1"/>
    <xf numFmtId="0" fontId="8" fillId="0" borderId="0" xfId="0" applyFont="1" applyFill="1" applyBorder="1" applyAlignment="1">
      <alignment horizontal="left"/>
    </xf>
    <xf numFmtId="167" fontId="8" fillId="0" borderId="0" xfId="0" applyNumberFormat="1" applyFont="1" applyFill="1" applyBorder="1" applyAlignment="1"/>
    <xf numFmtId="0" fontId="8" fillId="0" borderId="0" xfId="0" applyFont="1" applyFill="1" applyBorder="1" applyAlignment="1"/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right" wrapText="1"/>
    </xf>
    <xf numFmtId="0" fontId="11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8" fillId="0" borderId="8" xfId="0" applyFont="1" applyFill="1" applyBorder="1" applyAlignment="1">
      <alignment horizontal="center" wrapText="1"/>
    </xf>
    <xf numFmtId="0" fontId="8" fillId="0" borderId="8" xfId="0" quotePrefix="1" applyFont="1" applyFill="1" applyBorder="1" applyAlignment="1">
      <alignment horizontal="center" wrapText="1"/>
    </xf>
    <xf numFmtId="0" fontId="11" fillId="0" borderId="0" xfId="0" quotePrefix="1" applyFont="1" applyFill="1" applyAlignment="1">
      <alignment horizontal="center"/>
    </xf>
    <xf numFmtId="44" fontId="1" fillId="0" borderId="0" xfId="0" applyNumberFormat="1" applyFont="1"/>
    <xf numFmtId="165" fontId="1" fillId="0" borderId="0" xfId="0" applyNumberFormat="1" applyFont="1"/>
    <xf numFmtId="0" fontId="11" fillId="0" borderId="0" xfId="0" applyFont="1" applyFill="1" applyAlignment="1">
      <alignment horizontal="center"/>
    </xf>
    <xf numFmtId="164" fontId="11" fillId="0" borderId="0" xfId="0" applyNumberFormat="1" applyFont="1" applyFill="1"/>
    <xf numFmtId="164" fontId="1" fillId="0" borderId="0" xfId="0" applyNumberFormat="1" applyFont="1"/>
    <xf numFmtId="0" fontId="9" fillId="0" borderId="35" xfId="0" applyFont="1" applyBorder="1" applyAlignment="1">
      <alignment horizontal="center"/>
    </xf>
    <xf numFmtId="0" fontId="4" fillId="0" borderId="37" xfId="0" applyFont="1" applyFill="1" applyBorder="1" applyAlignment="1">
      <alignment horizontal="center"/>
    </xf>
    <xf numFmtId="0" fontId="4" fillId="0" borderId="1" xfId="0" applyFont="1" applyFill="1" applyBorder="1"/>
    <xf numFmtId="0" fontId="4" fillId="0" borderId="1" xfId="0" applyFont="1" applyFill="1" applyBorder="1" applyAlignment="1">
      <alignment horizontal="center"/>
    </xf>
    <xf numFmtId="167" fontId="4" fillId="0" borderId="1" xfId="0" applyNumberFormat="1" applyFont="1" applyFill="1" applyBorder="1"/>
    <xf numFmtId="0" fontId="4" fillId="0" borderId="1" xfId="0" quotePrefix="1" applyFont="1" applyFill="1" applyBorder="1" applyAlignment="1">
      <alignment horizontal="left"/>
    </xf>
    <xf numFmtId="167" fontId="2" fillId="0" borderId="1" xfId="0" applyNumberFormat="1" applyFont="1" applyFill="1" applyBorder="1"/>
    <xf numFmtId="0" fontId="0" fillId="0" borderId="1" xfId="0" applyFill="1" applyBorder="1"/>
    <xf numFmtId="0" fontId="0" fillId="0" borderId="38" xfId="0" applyFill="1" applyBorder="1"/>
    <xf numFmtId="10" fontId="0" fillId="0" borderId="16" xfId="0" applyNumberFormat="1" applyBorder="1"/>
    <xf numFmtId="44" fontId="1" fillId="0" borderId="0" xfId="1" applyFont="1"/>
    <xf numFmtId="0" fontId="1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169" fontId="4" fillId="0" borderId="1" xfId="2" applyNumberFormat="1" applyFont="1" applyFill="1" applyBorder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69" fontId="0" fillId="0" borderId="16" xfId="0" applyNumberFormat="1" applyFill="1" applyBorder="1" applyAlignment="1">
      <alignment horizontal="right"/>
    </xf>
    <xf numFmtId="167" fontId="8" fillId="0" borderId="2" xfId="5" applyNumberFormat="1" applyFont="1" applyFill="1" applyBorder="1"/>
    <xf numFmtId="167" fontId="8" fillId="0" borderId="0" xfId="5" applyNumberFormat="1" applyFont="1" applyFill="1" applyBorder="1"/>
    <xf numFmtId="167" fontId="8" fillId="0" borderId="0" xfId="5" applyNumberFormat="1" applyFont="1" applyFill="1"/>
    <xf numFmtId="167" fontId="8" fillId="0" borderId="7" xfId="5" applyNumberFormat="1" applyFont="1" applyFill="1" applyBorder="1"/>
    <xf numFmtId="167" fontId="8" fillId="0" borderId="9" xfId="5" applyNumberFormat="1" applyFont="1" applyFill="1" applyBorder="1"/>
    <xf numFmtId="164" fontId="2" fillId="0" borderId="0" xfId="1" applyNumberFormat="1" applyFont="1" applyFill="1" applyBorder="1"/>
    <xf numFmtId="175" fontId="9" fillId="0" borderId="36" xfId="5" applyNumberFormat="1" applyFont="1" applyBorder="1" applyAlignment="1">
      <alignment horizontal="center"/>
    </xf>
    <xf numFmtId="175" fontId="1" fillId="0" borderId="0" xfId="5" applyNumberFormat="1" applyFont="1" applyAlignment="1">
      <alignment horizontal="center"/>
    </xf>
    <xf numFmtId="175" fontId="1" fillId="2" borderId="0" xfId="5" applyNumberFormat="1" applyFont="1" applyFill="1" applyAlignment="1">
      <alignment horizontal="center"/>
    </xf>
    <xf numFmtId="167" fontId="1" fillId="0" borderId="0" xfId="0" applyNumberFormat="1" applyFont="1" applyFill="1"/>
    <xf numFmtId="0" fontId="1" fillId="0" borderId="0" xfId="0" applyFont="1" applyFill="1"/>
    <xf numFmtId="0" fontId="6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right" vertical="top"/>
    </xf>
    <xf numFmtId="0" fontId="6" fillId="0" borderId="0" xfId="0" applyFont="1" applyFill="1" applyBorder="1" applyAlignment="1">
      <alignment horizontal="left" vertical="top"/>
    </xf>
    <xf numFmtId="0" fontId="10" fillId="0" borderId="23" xfId="0" applyFont="1" applyFill="1" applyBorder="1" applyAlignment="1">
      <alignment horizontal="centerContinuous"/>
    </xf>
    <xf numFmtId="0" fontId="10" fillId="0" borderId="23" xfId="0" applyFont="1" applyFill="1" applyBorder="1"/>
    <xf numFmtId="0" fontId="10" fillId="0" borderId="0" xfId="0" applyFont="1" applyFill="1"/>
    <xf numFmtId="167" fontId="18" fillId="0" borderId="0" xfId="5" quotePrefix="1" applyNumberFormat="1" applyFont="1" applyFill="1" applyAlignment="1">
      <alignment horizontal="left"/>
    </xf>
    <xf numFmtId="167" fontId="18" fillId="0" borderId="2" xfId="5" applyNumberFormat="1" applyFont="1" applyFill="1" applyBorder="1"/>
    <xf numFmtId="164" fontId="18" fillId="0" borderId="0" xfId="0" quotePrefix="1" applyNumberFormat="1" applyFont="1" applyFill="1" applyAlignment="1">
      <alignment horizontal="left"/>
    </xf>
    <xf numFmtId="0" fontId="18" fillId="0" borderId="0" xfId="0" applyFont="1" applyFill="1"/>
    <xf numFmtId="164" fontId="18" fillId="0" borderId="2" xfId="0" applyNumberFormat="1" applyFont="1" applyFill="1" applyBorder="1"/>
    <xf numFmtId="167" fontId="19" fillId="0" borderId="6" xfId="0" applyNumberFormat="1" applyFont="1" applyFill="1" applyBorder="1" applyAlignment="1">
      <alignment horizontal="center" wrapText="1"/>
    </xf>
    <xf numFmtId="167" fontId="19" fillId="0" borderId="6" xfId="0" quotePrefix="1" applyNumberFormat="1" applyFont="1" applyFill="1" applyBorder="1" applyAlignment="1">
      <alignment horizontal="center" wrapText="1"/>
    </xf>
    <xf numFmtId="14" fontId="0" fillId="0" borderId="0" xfId="0" applyNumberFormat="1"/>
    <xf numFmtId="0" fontId="0" fillId="0" borderId="0" xfId="0" quotePrefix="1" applyAlignment="1">
      <alignment horizontal="left"/>
    </xf>
    <xf numFmtId="176" fontId="0" fillId="0" borderId="0" xfId="0" quotePrefix="1" applyNumberFormat="1" applyAlignment="1">
      <alignment horizontal="left"/>
    </xf>
    <xf numFmtId="176" fontId="0" fillId="0" borderId="0" xfId="0" applyNumberFormat="1"/>
    <xf numFmtId="176" fontId="0" fillId="0" borderId="0" xfId="0" quotePrefix="1" applyNumberFormat="1"/>
    <xf numFmtId="0" fontId="0" fillId="0" borderId="0" xfId="0" applyBorder="1" applyAlignment="1">
      <alignment horizontal="center"/>
    </xf>
    <xf numFmtId="169" fontId="4" fillId="0" borderId="1" xfId="6" applyNumberFormat="1" applyFont="1" applyFill="1" applyBorder="1"/>
    <xf numFmtId="164" fontId="2" fillId="0" borderId="0" xfId="7" applyNumberFormat="1" applyFont="1" applyFill="1" applyBorder="1"/>
    <xf numFmtId="0" fontId="21" fillId="0" borderId="0" xfId="0" applyFont="1" applyFill="1" applyBorder="1" applyAlignment="1">
      <alignment horizontal="left"/>
    </xf>
    <xf numFmtId="0" fontId="21" fillId="0" borderId="0" xfId="0" applyFont="1" applyFill="1" applyBorder="1"/>
    <xf numFmtId="42" fontId="21" fillId="0" borderId="0" xfId="0" applyNumberFormat="1" applyFont="1" applyFill="1" applyBorder="1"/>
    <xf numFmtId="41" fontId="21" fillId="0" borderId="0" xfId="0" applyNumberFormat="1" applyFont="1" applyFill="1" applyBorder="1"/>
    <xf numFmtId="177" fontId="21" fillId="0" borderId="0" xfId="0" applyNumberFormat="1" applyFont="1" applyFill="1" applyBorder="1"/>
    <xf numFmtId="0" fontId="21" fillId="0" borderId="0" xfId="0" applyFont="1" applyFill="1"/>
    <xf numFmtId="0" fontId="21" fillId="0" borderId="0" xfId="0" applyFont="1" applyFill="1" applyAlignment="1">
      <alignment horizontal="left" indent="1"/>
    </xf>
    <xf numFmtId="41" fontId="0" fillId="0" borderId="0" xfId="0" applyNumberFormat="1" applyFill="1"/>
    <xf numFmtId="44" fontId="0" fillId="0" borderId="0" xfId="0" applyNumberFormat="1" applyFill="1"/>
    <xf numFmtId="166" fontId="21" fillId="0" borderId="0" xfId="8" applyNumberFormat="1" applyFont="1" applyFill="1" applyBorder="1"/>
    <xf numFmtId="164" fontId="0" fillId="0" borderId="0" xfId="0" applyNumberFormat="1" applyFill="1"/>
    <xf numFmtId="0" fontId="2" fillId="0" borderId="6" xfId="0" quotePrefix="1" applyFont="1" applyBorder="1" applyAlignment="1">
      <alignment horizontal="center" wrapText="1"/>
    </xf>
    <xf numFmtId="164" fontId="22" fillId="0" borderId="0" xfId="0" applyNumberFormat="1" applyFont="1" applyFill="1" applyBorder="1"/>
    <xf numFmtId="0" fontId="10" fillId="0" borderId="0" xfId="0" applyFont="1" applyFill="1" applyBorder="1"/>
    <xf numFmtId="0" fontId="4" fillId="0" borderId="27" xfId="0" applyFont="1" applyFill="1" applyBorder="1" applyAlignment="1">
      <alignment horizontal="center" wrapText="1"/>
    </xf>
    <xf numFmtId="0" fontId="4" fillId="0" borderId="28" xfId="0" applyFont="1" applyFill="1" applyBorder="1" applyAlignment="1">
      <alignment horizontal="center"/>
    </xf>
    <xf numFmtId="0" fontId="0" fillId="0" borderId="29" xfId="0" applyFill="1" applyBorder="1"/>
    <xf numFmtId="0" fontId="0" fillId="0" borderId="29" xfId="0" applyFill="1" applyBorder="1" applyAlignment="1">
      <alignment horizontal="center"/>
    </xf>
    <xf numFmtId="0" fontId="0" fillId="0" borderId="30" xfId="0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9" fontId="4" fillId="0" borderId="34" xfId="0" applyNumberFormat="1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2" fillId="0" borderId="20" xfId="0" applyFont="1" applyFill="1" applyBorder="1" applyAlignment="1">
      <alignment horizontal="left"/>
    </xf>
    <xf numFmtId="42" fontId="0" fillId="0" borderId="22" xfId="0" applyNumberFormat="1" applyFill="1" applyBorder="1" applyAlignment="1">
      <alignment horizontal="center"/>
    </xf>
    <xf numFmtId="10" fontId="0" fillId="0" borderId="0" xfId="6" applyNumberFormat="1" applyFont="1" applyFill="1" applyBorder="1" applyAlignment="1">
      <alignment horizontal="center"/>
    </xf>
    <xf numFmtId="10" fontId="0" fillId="0" borderId="5" xfId="6" applyNumberFormat="1" applyFont="1" applyFill="1" applyBorder="1" applyAlignment="1">
      <alignment horizontal="center"/>
    </xf>
    <xf numFmtId="41" fontId="0" fillId="0" borderId="22" xfId="0" applyNumberForma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9" fontId="19" fillId="0" borderId="0" xfId="0" applyNumberFormat="1" applyFont="1" applyFill="1" applyBorder="1" applyAlignment="1">
      <alignment horizontal="center"/>
    </xf>
    <xf numFmtId="9" fontId="19" fillId="0" borderId="5" xfId="0" applyNumberFormat="1" applyFont="1" applyFill="1" applyBorder="1" applyAlignment="1">
      <alignment horizontal="center"/>
    </xf>
    <xf numFmtId="41" fontId="0" fillId="0" borderId="26" xfId="0" applyNumberFormat="1" applyFill="1" applyBorder="1" applyAlignment="1">
      <alignment horizontal="center"/>
    </xf>
    <xf numFmtId="0" fontId="19" fillId="0" borderId="22" xfId="0" applyFont="1" applyFill="1" applyBorder="1" applyAlignment="1">
      <alignment horizontal="center"/>
    </xf>
    <xf numFmtId="174" fontId="0" fillId="0" borderId="0" xfId="0" applyNumberFormat="1" applyFont="1" applyFill="1" applyBorder="1"/>
    <xf numFmtId="174" fontId="0" fillId="0" borderId="5" xfId="0" applyNumberFormat="1" applyFont="1" applyFill="1" applyBorder="1"/>
    <xf numFmtId="42" fontId="2" fillId="0" borderId="22" xfId="0" applyNumberFormat="1" applyFont="1" applyFill="1" applyBorder="1" applyAlignment="1"/>
    <xf numFmtId="0" fontId="0" fillId="0" borderId="22" xfId="0" applyFill="1" applyBorder="1"/>
    <xf numFmtId="164" fontId="2" fillId="0" borderId="22" xfId="0" applyNumberFormat="1" applyFont="1" applyFill="1" applyBorder="1" applyAlignment="1"/>
    <xf numFmtId="164" fontId="0" fillId="0" borderId="22" xfId="0" applyNumberFormat="1" applyFill="1" applyBorder="1" applyAlignment="1">
      <alignment horizontal="center"/>
    </xf>
    <xf numFmtId="41" fontId="2" fillId="0" borderId="22" xfId="0" applyNumberFormat="1" applyFont="1" applyFill="1" applyBorder="1" applyAlignment="1"/>
    <xf numFmtId="0" fontId="2" fillId="0" borderId="20" xfId="0" applyFont="1" applyFill="1" applyBorder="1"/>
    <xf numFmtId="0" fontId="0" fillId="0" borderId="5" xfId="0" applyFill="1" applyBorder="1" applyAlignment="1">
      <alignment horizontal="left"/>
    </xf>
    <xf numFmtId="0" fontId="0" fillId="0" borderId="20" xfId="0" applyFill="1" applyBorder="1"/>
    <xf numFmtId="9" fontId="0" fillId="0" borderId="0" xfId="0" applyNumberFormat="1" applyFill="1" applyBorder="1"/>
    <xf numFmtId="9" fontId="0" fillId="0" borderId="5" xfId="0" applyNumberFormat="1" applyFill="1" applyBorder="1"/>
    <xf numFmtId="167" fontId="2" fillId="0" borderId="26" xfId="0" applyNumberFormat="1" applyFont="1" applyFill="1" applyBorder="1" applyAlignment="1"/>
    <xf numFmtId="41" fontId="2" fillId="0" borderId="26" xfId="0" applyNumberFormat="1" applyFont="1" applyFill="1" applyBorder="1" applyAlignment="1"/>
    <xf numFmtId="0" fontId="0" fillId="0" borderId="5" xfId="0" applyFill="1" applyBorder="1"/>
    <xf numFmtId="37" fontId="2" fillId="0" borderId="22" xfId="0" applyNumberFormat="1" applyFont="1" applyFill="1" applyBorder="1" applyAlignment="1">
      <alignment horizontal="right"/>
    </xf>
    <xf numFmtId="42" fontId="2" fillId="0" borderId="22" xfId="0" applyNumberFormat="1" applyFont="1" applyFill="1" applyBorder="1"/>
    <xf numFmtId="164" fontId="2" fillId="0" borderId="22" xfId="0" applyNumberFormat="1" applyFont="1" applyFill="1" applyBorder="1"/>
    <xf numFmtId="0" fontId="7" fillId="0" borderId="20" xfId="0" applyFont="1" applyFill="1" applyBorder="1"/>
    <xf numFmtId="173" fontId="2" fillId="0" borderId="22" xfId="0" applyNumberFormat="1" applyFont="1" applyFill="1" applyBorder="1"/>
    <xf numFmtId="172" fontId="2" fillId="0" borderId="22" xfId="0" applyNumberFormat="1" applyFont="1" applyFill="1" applyBorder="1"/>
    <xf numFmtId="173" fontId="2" fillId="0" borderId="26" xfId="0" applyNumberFormat="1" applyFont="1" applyFill="1" applyBorder="1"/>
    <xf numFmtId="168" fontId="2" fillId="0" borderId="26" xfId="0" applyNumberFormat="1" applyFont="1" applyFill="1" applyBorder="1"/>
    <xf numFmtId="9" fontId="2" fillId="0" borderId="22" xfId="0" applyNumberFormat="1" applyFont="1" applyFill="1" applyBorder="1" applyAlignment="1">
      <alignment horizontal="center"/>
    </xf>
    <xf numFmtId="37" fontId="2" fillId="0" borderId="26" xfId="0" applyNumberFormat="1" applyFont="1" applyFill="1" applyBorder="1"/>
    <xf numFmtId="42" fontId="2" fillId="0" borderId="26" xfId="0" applyNumberFormat="1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/>
    <xf numFmtId="0" fontId="0" fillId="0" borderId="31" xfId="0" applyFill="1" applyBorder="1"/>
    <xf numFmtId="0" fontId="2" fillId="0" borderId="39" xfId="0" applyFont="1" applyFill="1" applyBorder="1"/>
    <xf numFmtId="0" fontId="4" fillId="0" borderId="23" xfId="0" applyFont="1" applyFill="1" applyBorder="1"/>
    <xf numFmtId="0" fontId="4" fillId="0" borderId="24" xfId="0" applyFont="1" applyFill="1" applyBorder="1"/>
    <xf numFmtId="42" fontId="4" fillId="0" borderId="32" xfId="0" applyNumberFormat="1" applyFont="1" applyFill="1" applyBorder="1"/>
    <xf numFmtId="0" fontId="0" fillId="0" borderId="25" xfId="0" applyFill="1" applyBorder="1"/>
    <xf numFmtId="43" fontId="2" fillId="0" borderId="0" xfId="0" applyNumberFormat="1" applyFont="1" applyFill="1" applyBorder="1"/>
    <xf numFmtId="43" fontId="4" fillId="0" borderId="0" xfId="0" applyNumberFormat="1" applyFont="1" applyFill="1" applyBorder="1" applyAlignment="1">
      <alignment horizontal="center"/>
    </xf>
    <xf numFmtId="0" fontId="19" fillId="0" borderId="0" xfId="0" quotePrefix="1" applyFont="1" applyFill="1"/>
    <xf numFmtId="0" fontId="19" fillId="0" borderId="0" xfId="0" applyFont="1" applyFill="1" applyAlignment="1">
      <alignment horizontal="left" indent="2"/>
    </xf>
    <xf numFmtId="0" fontId="4" fillId="0" borderId="0" xfId="0" applyFont="1" applyFill="1" applyBorder="1" applyAlignment="1"/>
    <xf numFmtId="0" fontId="4" fillId="0" borderId="6" xfId="0" applyFont="1" applyFill="1" applyBorder="1" applyAlignment="1">
      <alignment horizontal="center"/>
    </xf>
    <xf numFmtId="43" fontId="4" fillId="0" borderId="6" xfId="0" applyNumberFormat="1" applyFont="1" applyFill="1" applyBorder="1" applyAlignment="1">
      <alignment horizontal="center"/>
    </xf>
    <xf numFmtId="0" fontId="2" fillId="0" borderId="0" xfId="0" applyFont="1" applyFill="1" applyBorder="1" applyAlignment="1"/>
    <xf numFmtId="173" fontId="2" fillId="0" borderId="0" xfId="0" applyNumberFormat="1" applyFont="1" applyFill="1" applyBorder="1"/>
    <xf numFmtId="41" fontId="2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41" fontId="2" fillId="0" borderId="0" xfId="0" applyNumberFormat="1" applyFont="1" applyFill="1" applyBorder="1" applyAlignment="1">
      <alignment vertical="top"/>
    </xf>
    <xf numFmtId="41" fontId="2" fillId="0" borderId="0" xfId="0" applyNumberFormat="1" applyFont="1" applyFill="1"/>
    <xf numFmtId="0" fontId="4" fillId="0" borderId="0" xfId="0" applyFont="1" applyFill="1" applyAlignment="1"/>
    <xf numFmtId="42" fontId="4" fillId="0" borderId="7" xfId="0" applyNumberFormat="1" applyFont="1" applyFill="1" applyBorder="1"/>
    <xf numFmtId="0" fontId="23" fillId="0" borderId="0" xfId="0" applyFont="1" applyAlignment="1">
      <alignment horizontal="centerContinuous" vertical="center"/>
    </xf>
    <xf numFmtId="0" fontId="23" fillId="0" borderId="0" xfId="0" applyFont="1" applyAlignment="1">
      <alignment horizontal="centerContinuous"/>
    </xf>
    <xf numFmtId="0" fontId="23" fillId="0" borderId="0" xfId="0" applyFont="1"/>
    <xf numFmtId="0" fontId="3" fillId="0" borderId="0" xfId="0" applyFont="1" applyAlignment="1">
      <alignment horizontal="centerContinuous" vertical="center"/>
    </xf>
    <xf numFmtId="0" fontId="3" fillId="0" borderId="0" xfId="0" applyFont="1"/>
    <xf numFmtId="0" fontId="3" fillId="0" borderId="0" xfId="0" applyFont="1" applyBorder="1" applyAlignment="1"/>
    <xf numFmtId="0" fontId="3" fillId="0" borderId="0" xfId="0" quotePrefix="1" applyFont="1" applyBorder="1" applyAlignment="1">
      <alignment horizontal="center"/>
    </xf>
    <xf numFmtId="0" fontId="3" fillId="0" borderId="0" xfId="0" applyFont="1" applyAlignment="1"/>
    <xf numFmtId="0" fontId="3" fillId="0" borderId="8" xfId="0" applyFont="1" applyBorder="1" applyAlignment="1">
      <alignment horizontal="center" wrapText="1"/>
    </xf>
    <xf numFmtId="0" fontId="3" fillId="0" borderId="8" xfId="0" quotePrefix="1" applyFont="1" applyBorder="1" applyAlignment="1">
      <alignment horizontal="center" wrapText="1"/>
    </xf>
    <xf numFmtId="167" fontId="3" fillId="0" borderId="0" xfId="0" applyNumberFormat="1" applyFont="1"/>
    <xf numFmtId="44" fontId="3" fillId="0" borderId="0" xfId="9" applyFont="1"/>
    <xf numFmtId="44" fontId="3" fillId="0" borderId="0" xfId="0" applyNumberFormat="1" applyFont="1"/>
    <xf numFmtId="169" fontId="3" fillId="0" borderId="0" xfId="6" applyNumberFormat="1" applyFont="1"/>
    <xf numFmtId="0" fontId="3" fillId="0" borderId="0" xfId="0" quotePrefix="1" applyFont="1" applyAlignment="1">
      <alignment horizontal="left"/>
    </xf>
    <xf numFmtId="167" fontId="3" fillId="0" borderId="7" xfId="0" applyNumberFormat="1" applyFont="1" applyBorder="1"/>
    <xf numFmtId="44" fontId="3" fillId="0" borderId="7" xfId="9" applyFont="1" applyBorder="1"/>
    <xf numFmtId="169" fontId="3" fillId="0" borderId="7" xfId="6" applyNumberFormat="1" applyFont="1" applyBorder="1"/>
    <xf numFmtId="0" fontId="3" fillId="0" borderId="0" xfId="0" applyFont="1" applyFill="1" applyAlignment="1">
      <alignment horizontal="left"/>
    </xf>
    <xf numFmtId="167" fontId="3" fillId="0" borderId="7" xfId="0" applyNumberFormat="1" applyFont="1" applyFill="1" applyBorder="1"/>
    <xf numFmtId="44" fontId="3" fillId="0" borderId="7" xfId="0" applyNumberFormat="1" applyFont="1" applyBorder="1"/>
    <xf numFmtId="0" fontId="3" fillId="0" borderId="0" xfId="0" applyFont="1" applyAlignment="1">
      <alignment horizontal="left"/>
    </xf>
    <xf numFmtId="0" fontId="3" fillId="0" borderId="8" xfId="0" quotePrefix="1" applyFont="1" applyBorder="1" applyAlignment="1">
      <alignment horizontal="left"/>
    </xf>
    <xf numFmtId="0" fontId="3" fillId="0" borderId="8" xfId="0" applyFont="1" applyBorder="1"/>
    <xf numFmtId="0" fontId="3" fillId="3" borderId="3" xfId="0" quotePrefix="1" applyFont="1" applyFill="1" applyBorder="1" applyAlignment="1">
      <alignment horizontal="center" wrapText="1"/>
    </xf>
    <xf numFmtId="44" fontId="3" fillId="0" borderId="0" xfId="0" applyNumberFormat="1" applyFont="1" applyFill="1"/>
    <xf numFmtId="0" fontId="3" fillId="0" borderId="19" xfId="0" quotePrefix="1" applyFont="1" applyBorder="1" applyAlignment="1">
      <alignment horizontal="center" wrapText="1"/>
    </xf>
    <xf numFmtId="166" fontId="24" fillId="0" borderId="19" xfId="0" applyNumberFormat="1" applyFont="1" applyFill="1" applyBorder="1"/>
    <xf numFmtId="166" fontId="3" fillId="0" borderId="19" xfId="0" applyNumberFormat="1" applyFont="1" applyFill="1" applyBorder="1"/>
    <xf numFmtId="166" fontId="3" fillId="0" borderId="33" xfId="0" applyNumberFormat="1" applyFont="1" applyFill="1" applyBorder="1"/>
    <xf numFmtId="0" fontId="3" fillId="0" borderId="10" xfId="0" applyFont="1" applyFill="1" applyBorder="1"/>
    <xf numFmtId="0" fontId="3" fillId="0" borderId="19" xfId="0" applyFont="1" applyFill="1" applyBorder="1"/>
    <xf numFmtId="166" fontId="3" fillId="0" borderId="10" xfId="0" quotePrefix="1" applyNumberFormat="1" applyFont="1" applyFill="1" applyBorder="1" applyAlignment="1"/>
    <xf numFmtId="166" fontId="25" fillId="0" borderId="10" xfId="0" quotePrefix="1" applyNumberFormat="1" applyFont="1" applyFill="1" applyBorder="1" applyAlignment="1"/>
    <xf numFmtId="0" fontId="3" fillId="0" borderId="0" xfId="0" applyFont="1" applyFill="1"/>
    <xf numFmtId="166" fontId="3" fillId="0" borderId="33" xfId="0" quotePrefix="1" applyNumberFormat="1" applyFont="1" applyFill="1" applyBorder="1" applyAlignment="1"/>
    <xf numFmtId="0" fontId="3" fillId="0" borderId="0" xfId="0" quotePrefix="1" applyFont="1" applyAlignment="1">
      <alignment horizontal="left" indent="2"/>
    </xf>
    <xf numFmtId="166" fontId="24" fillId="0" borderId="10" xfId="0" quotePrefix="1" applyNumberFormat="1" applyFont="1" applyFill="1" applyBorder="1" applyAlignment="1"/>
    <xf numFmtId="166" fontId="3" fillId="0" borderId="11" xfId="0" quotePrefix="1" applyNumberFormat="1" applyFont="1" applyFill="1" applyBorder="1" applyAlignment="1"/>
    <xf numFmtId="166" fontId="3" fillId="0" borderId="10" xfId="0" applyNumberFormat="1" applyFont="1" applyFill="1" applyBorder="1"/>
    <xf numFmtId="178" fontId="3" fillId="0" borderId="0" xfId="0" applyNumberFormat="1" applyFont="1"/>
    <xf numFmtId="166" fontId="3" fillId="0" borderId="11" xfId="0" applyNumberFormat="1" applyFont="1" applyFill="1" applyBorder="1"/>
    <xf numFmtId="0" fontId="3" fillId="5" borderId="40" xfId="0" quotePrefix="1" applyFont="1" applyFill="1" applyBorder="1" applyAlignment="1">
      <alignment horizontal="centerContinuous"/>
    </xf>
    <xf numFmtId="0" fontId="3" fillId="5" borderId="1" xfId="0" quotePrefix="1" applyFont="1" applyFill="1" applyBorder="1" applyAlignment="1">
      <alignment horizontal="centerContinuous"/>
    </xf>
    <xf numFmtId="0" fontId="3" fillId="5" borderId="38" xfId="0" quotePrefix="1" applyFont="1" applyFill="1" applyBorder="1" applyAlignment="1">
      <alignment horizontal="centerContinuous"/>
    </xf>
    <xf numFmtId="0" fontId="3" fillId="5" borderId="6" xfId="0" applyFont="1" applyFill="1" applyBorder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26" fillId="5" borderId="0" xfId="0" applyFont="1" applyFill="1" applyBorder="1"/>
    <xf numFmtId="167" fontId="3" fillId="5" borderId="0" xfId="0" applyNumberFormat="1" applyFont="1" applyFill="1" applyBorder="1"/>
    <xf numFmtId="167" fontId="3" fillId="5" borderId="16" xfId="0" applyNumberFormat="1" applyFont="1" applyFill="1" applyBorder="1"/>
    <xf numFmtId="0" fontId="3" fillId="5" borderId="0" xfId="0" applyFont="1" applyFill="1" applyBorder="1"/>
    <xf numFmtId="0" fontId="3" fillId="5" borderId="6" xfId="0" applyFont="1" applyFill="1" applyBorder="1"/>
    <xf numFmtId="167" fontId="3" fillId="5" borderId="6" xfId="0" applyNumberFormat="1" applyFont="1" applyFill="1" applyBorder="1"/>
    <xf numFmtId="167" fontId="3" fillId="5" borderId="18" xfId="0" applyNumberFormat="1" applyFont="1" applyFill="1" applyBorder="1"/>
    <xf numFmtId="0" fontId="0" fillId="0" borderId="0" xfId="0" quotePrefix="1" applyBorder="1" applyAlignment="1">
      <alignment horizontal="left" vertical="top" wrapText="1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6" xfId="0" applyBorder="1" applyAlignment="1">
      <alignment horizontal="center"/>
    </xf>
    <xf numFmtId="0" fontId="8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" fillId="0" borderId="0" xfId="0" quotePrefix="1" applyFont="1" applyAlignment="1">
      <alignment horizontal="left" indent="2"/>
    </xf>
    <xf numFmtId="0" fontId="3" fillId="0" borderId="8" xfId="0" quotePrefix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3"/>
    </xf>
    <xf numFmtId="0" fontId="3" fillId="4" borderId="0" xfId="0" quotePrefix="1" applyFont="1" applyFill="1" applyAlignment="1">
      <alignment horizontal="left" indent="2"/>
    </xf>
    <xf numFmtId="0" fontId="3" fillId="0" borderId="0" xfId="0" quotePrefix="1" applyFont="1" applyFill="1" applyAlignment="1">
      <alignment horizontal="left" indent="3"/>
    </xf>
    <xf numFmtId="0" fontId="3" fillId="0" borderId="0" xfId="0" quotePrefix="1" applyFont="1" applyFill="1" applyAlignment="1">
      <alignment horizontal="left" indent="2"/>
    </xf>
    <xf numFmtId="0" fontId="16" fillId="0" borderId="37" xfId="0" applyFont="1" applyFill="1" applyBorder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38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</cellXfs>
  <cellStyles count="10">
    <cellStyle name="Comma" xfId="5" builtinId="3"/>
    <cellStyle name="Comma 3" xfId="4"/>
    <cellStyle name="Currency" xfId="1" builtinId="4"/>
    <cellStyle name="Currency 10 2" xfId="8"/>
    <cellStyle name="Currency 2" xfId="7"/>
    <cellStyle name="Currency 2 12" xfId="9"/>
    <cellStyle name="Normal" xfId="0" builtinId="0"/>
    <cellStyle name="Normal 4" xfId="3"/>
    <cellStyle name="Percent" xfId="2" builtinId="5"/>
    <cellStyle name="Percent 2" xfId="6"/>
  </cellStyles>
  <dxfs count="0"/>
  <tableStyles count="0" defaultTableStyle="TableStyleMedium9" defaultPivotStyle="PivotStyleLight16"/>
  <colors>
    <mruColors>
      <color rgb="FFFF33CC"/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8.xml"/><Relationship Id="rId107" Type="http://schemas.openxmlformats.org/officeDocument/2006/relationships/customXml" Target="../customXml/item2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styles" Target="styles.xml"/><Relationship Id="rId108" Type="http://schemas.openxmlformats.org/officeDocument/2006/relationships/customXml" Target="../customXml/item3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customXml" Target="../customXml/item4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tmp"/><Relationship Id="rId1" Type="http://schemas.openxmlformats.org/officeDocument/2006/relationships/image" Target="../media/image2.tmp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9</xdr:row>
      <xdr:rowOff>1</xdr:rowOff>
    </xdr:from>
    <xdr:to>
      <xdr:col>4</xdr:col>
      <xdr:colOff>215901</xdr:colOff>
      <xdr:row>60</xdr:row>
      <xdr:rowOff>1185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34" y="10955868"/>
          <a:ext cx="6438900" cy="1981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5240</xdr:colOff>
      <xdr:row>24</xdr:row>
      <xdr:rowOff>243840</xdr:rowOff>
    </xdr:from>
    <xdr:to>
      <xdr:col>27</xdr:col>
      <xdr:colOff>219944</xdr:colOff>
      <xdr:row>70</xdr:row>
      <xdr:rowOff>8168</xdr:rowOff>
    </xdr:to>
    <xdr:pic>
      <xdr:nvPicPr>
        <xdr:cNvPr id="2" name="Picture 1" descr="Screen Clippin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26480" y="3657600"/>
          <a:ext cx="10026884" cy="6454688"/>
        </a:xfrm>
        <a:prstGeom prst="rect">
          <a:avLst/>
        </a:prstGeom>
      </xdr:spPr>
    </xdr:pic>
    <xdr:clientData/>
  </xdr:twoCellAnchor>
  <xdr:twoCellAnchor editAs="oneCell">
    <xdr:from>
      <xdr:col>9</xdr:col>
      <xdr:colOff>30480</xdr:colOff>
      <xdr:row>72</xdr:row>
      <xdr:rowOff>7620</xdr:rowOff>
    </xdr:from>
    <xdr:to>
      <xdr:col>26</xdr:col>
      <xdr:colOff>555199</xdr:colOff>
      <xdr:row>127</xdr:row>
      <xdr:rowOff>53962</xdr:rowOff>
    </xdr:to>
    <xdr:pic>
      <xdr:nvPicPr>
        <xdr:cNvPr id="3" name="Picture 2" descr="Screen Clippin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41720" y="10370820"/>
          <a:ext cx="9737299" cy="71786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9</xdr:row>
      <xdr:rowOff>1</xdr:rowOff>
    </xdr:from>
    <xdr:ext cx="6438900" cy="19812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8214361"/>
          <a:ext cx="6438900" cy="1981200"/>
        </a:xfrm>
        <a:prstGeom prst="rect">
          <a:avLst/>
        </a:prstGeom>
      </xdr:spPr>
    </xdr:pic>
    <xdr:clientData/>
  </xdr:oneCellAnchor>
  <xdr:oneCellAnchor>
    <xdr:from>
      <xdr:col>1</xdr:col>
      <xdr:colOff>1244600</xdr:colOff>
      <xdr:row>4</xdr:row>
      <xdr:rowOff>270934</xdr:rowOff>
    </xdr:from>
    <xdr:ext cx="9004773" cy="2628220"/>
    <xdr:sp macro="" textlink="">
      <xdr:nvSpPr>
        <xdr:cNvPr id="3" name="Rectangle 2"/>
        <xdr:cNvSpPr/>
      </xdr:nvSpPr>
      <xdr:spPr>
        <a:xfrm rot="20397266">
          <a:off x="1676400" y="1794934"/>
          <a:ext cx="9004773" cy="2628220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19 Electric Low Income Filing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190752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701040</xdr:colOff>
      <xdr:row>9</xdr:row>
      <xdr:rowOff>22860</xdr:rowOff>
    </xdr:from>
    <xdr:ext cx="4038600" cy="5164106"/>
    <xdr:sp macro="" textlink="">
      <xdr:nvSpPr>
        <xdr:cNvPr id="2" name="Rectangle 1"/>
        <xdr:cNvSpPr/>
      </xdr:nvSpPr>
      <xdr:spPr>
        <a:xfrm>
          <a:off x="11132820" y="2125980"/>
          <a:ext cx="4038600" cy="5164106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 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0</a:t>
          </a:r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 Revenue Revenue </a:t>
          </a:r>
        </a:p>
        <a:p>
          <a:pPr algn="ctr"/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Requirement Workpapers</a:t>
          </a:r>
          <a:endParaRPr lang="en-US" sz="5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